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trlProps/ctrlProp1.xml" ContentType="application/vnd.ms-excel.controlproperties+xml"/>
  <Override PartName="/xl/drawings/drawing4.xml" ContentType="application/vnd.openxmlformats-officedocument.drawing+xml"/>
  <Override PartName="/xl/ctrlProps/ctrlProp2.xml" ContentType="application/vnd.ms-excel.controlproperties+xml"/>
  <Override PartName="/xl/drawings/drawing5.xml" ContentType="application/vnd.openxmlformats-officedocument.drawing+xml"/>
  <Override PartName="/xl/ctrlProps/ctrlProp3.xml" ContentType="application/vnd.ms-excel.controlproperties+xml"/>
  <Override PartName="/xl/drawings/drawing6.xml" ContentType="application/vnd.openxmlformats-officedocument.drawing+xml"/>
  <Override PartName="/xl/ctrlProps/ctrlProp4.xml" ContentType="application/vnd.ms-excel.controlproperties+xml"/>
  <Override PartName="/xl/drawings/drawing7.xml" ContentType="application/vnd.openxmlformats-officedocument.drawing+xml"/>
  <Override PartName="/xl/ctrlProps/ctrlProp5.xml" ContentType="application/vnd.ms-excel.controlproperties+xml"/>
  <Override PartName="/xl/drawings/drawing8.xml" ContentType="application/vnd.openxmlformats-officedocument.drawing+xml"/>
  <Override PartName="/xl/ctrlProps/ctrlProp6.xml" ContentType="application/vnd.ms-excel.controlproperties+xml"/>
  <Override PartName="/xl/drawings/drawing9.xml" ContentType="application/vnd.openxmlformats-officedocument.drawing+xml"/>
  <Override PartName="/xl/ctrlProps/ctrlProp7.xml" ContentType="application/vnd.ms-excel.control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905"/>
  <workbookPr/>
  <mc:AlternateContent xmlns:mc="http://schemas.openxmlformats.org/markup-compatibility/2006">
    <mc:Choice Requires="x15">
      <x15ac:absPath xmlns:x15ac="http://schemas.microsoft.com/office/spreadsheetml/2010/11/ac" url="https://kbn.sharepoint.com/sites/Risikostyring646/Shared Documents/Ekstern rapportering/Pilar 3/Pilar 3 Q4 2025/Publisering/"/>
    </mc:Choice>
  </mc:AlternateContent>
  <xr:revisionPtr revIDLastSave="29" documentId="8_{68373D20-DE39-4BE1-8875-59AB24B9C245}" xr6:coauthVersionLast="47" xr6:coauthVersionMax="47" xr10:uidLastSave="{639457B6-C694-473A-BA09-DDA4B105C261}"/>
  <bookViews>
    <workbookView xWindow="-120" yWindow="-120" windowWidth="51840" windowHeight="21240" tabRatio="752" firstSheet="1" activeTab="1" xr2:uid="{6F2BFF33-036C-4A6C-8879-7A76927225A2}"/>
  </bookViews>
  <sheets>
    <sheet name="Attestation" sheetId="27" r:id="rId1"/>
    <sheet name="Index" sheetId="1" r:id="rId2"/>
    <sheet name="K_00.01" sheetId="325" r:id="rId3"/>
    <sheet name="K_20.01" sheetId="326" r:id="rId4"/>
    <sheet name="K_20.02" sheetId="327" r:id="rId5"/>
    <sheet name="K_20.03" sheetId="328" r:id="rId6"/>
    <sheet name="K_21.01.a" sheetId="329" r:id="rId7"/>
    <sheet name="K_21.01.b" sheetId="330" r:id="rId8"/>
    <sheet name="K_21.01.c" sheetId="331" r:id="rId9"/>
    <sheet name="K_21.01.d" sheetId="332" r:id="rId10"/>
    <sheet name="K_21.01.e" sheetId="333" r:id="rId11"/>
    <sheet name="K_21.01.f" sheetId="334" r:id="rId12"/>
    <sheet name="K_21.02" sheetId="335" r:id="rId13"/>
    <sheet name="K_22.01" sheetId="336" r:id="rId14"/>
    <sheet name="K_22.02.a" sheetId="337" r:id="rId15"/>
    <sheet name="K_22.02.b" sheetId="338" r:id="rId16"/>
    <sheet name="K_80.00.a" sheetId="339" r:id="rId17"/>
    <sheet name="K_80.00.b" sheetId="340" r:id="rId18"/>
    <sheet name="K_80.00.c" sheetId="341" r:id="rId19"/>
    <sheet name="K_80.00.d" sheetId="342" r:id="rId20"/>
    <sheet name="K_80.00.e" sheetId="343" r:id="rId21"/>
    <sheet name="K_81.00" sheetId="344" r:id="rId22"/>
    <sheet name="K_82.00.a" sheetId="345" r:id="rId23"/>
    <sheet name="K_82.00.b" sheetId="346" r:id="rId24"/>
    <sheet name="K_82.00.c" sheetId="347" r:id="rId25"/>
    <sheet name="K_83.01.a" sheetId="348" r:id="rId26"/>
    <sheet name="K_83.01.b" sheetId="349" r:id="rId27"/>
    <sheet name="K_83.01.c" sheetId="350" r:id="rId28"/>
    <sheet name="K_83.01.d" sheetId="351" r:id="rId29"/>
    <sheet name="K_83.01.e" sheetId="352" r:id="rId30"/>
    <sheet name="K_84.01" sheetId="353" r:id="rId31"/>
    <sheet name="K_85.00" sheetId="354" r:id="rId32"/>
    <sheet name="K_86.00" sheetId="355" r:id="rId33"/>
    <sheet name="K_87.00.a" sheetId="356" r:id="rId34"/>
    <sheet name="K_87.00.b" sheetId="357" r:id="rId35"/>
    <sheet name="K_00.02" sheetId="207" r:id="rId36"/>
    <sheet name="K_01.00.a" sheetId="477" r:id="rId37"/>
    <sheet name="K_01.00.b" sheetId="478" r:id="rId38"/>
    <sheet name="K_02.00" sheetId="479" r:id="rId39"/>
    <sheet name="K_03.00" sheetId="480" r:id="rId40"/>
    <sheet name="K_04.00.a" sheetId="481" r:id="rId41"/>
    <sheet name="K_04.00.b" sheetId="482" r:id="rId42"/>
    <sheet name="K_05.00.a" sheetId="483" r:id="rId43"/>
    <sheet name="K_05.00.b" sheetId="484" r:id="rId44"/>
    <sheet name="K_06.00" sheetId="485" r:id="rId45"/>
    <sheet name="K_07.00" sheetId="486" r:id="rId46"/>
    <sheet name="K_08.00" sheetId="487" r:id="rId47"/>
    <sheet name="K_09.01" sheetId="488" r:id="rId48"/>
    <sheet name="K_09.02" sheetId="489" r:id="rId49"/>
    <sheet name="K_09.03" sheetId="490" r:id="rId50"/>
    <sheet name="K_09.04" sheetId="491" r:id="rId51"/>
    <sheet name="K_09.05" sheetId="492" r:id="rId52"/>
    <sheet name="K_10.00" sheetId="493" r:id="rId53"/>
    <sheet name="K_11.00.a" sheetId="494" r:id="rId54"/>
    <sheet name="K_11.00.b" sheetId="495" r:id="rId55"/>
    <sheet name="K_12.00" sheetId="496" r:id="rId56"/>
    <sheet name="K_13.00" sheetId="497" r:id="rId57"/>
    <sheet name="K_18.01.a" sheetId="498" r:id="rId58"/>
    <sheet name="K_18.01.b" sheetId="499" r:id="rId59"/>
    <sheet name="K_18.02.a" sheetId="500" r:id="rId60"/>
    <sheet name="K_18.02.b" sheetId="501" r:id="rId61"/>
    <sheet name="K_18.03" sheetId="502" r:id="rId62"/>
    <sheet name="K_18.04" sheetId="503" r:id="rId63"/>
    <sheet name="K_19.01" sheetId="504" r:id="rId64"/>
    <sheet name="K_19.02.a" sheetId="505" r:id="rId65"/>
    <sheet name="K_19.02.b" sheetId="506" r:id="rId66"/>
    <sheet name="K_19.02.c" sheetId="507" r:id="rId67"/>
    <sheet name="K_19.03" sheetId="508" r:id="rId68"/>
    <sheet name="K_23.00" sheetId="509" r:id="rId69"/>
    <sheet name="K_24.00" sheetId="510" r:id="rId70"/>
    <sheet name="K_25.00" sheetId="511" r:id="rId71"/>
    <sheet name="K_26.00.a" sheetId="512" r:id="rId72"/>
    <sheet name="K_26.00.b(0001)" sheetId="513" r:id="rId73"/>
    <sheet name="K_26.00.b(0002)" sheetId="514" r:id="rId74"/>
    <sheet name="K_26.01" sheetId="515" r:id="rId75"/>
    <sheet name="K_27.01" sheetId="516" r:id="rId76"/>
    <sheet name="K_27.02.a" sheetId="517" r:id="rId77"/>
    <sheet name="K_27.02.b" sheetId="518" r:id="rId78"/>
    <sheet name="K_28.00" sheetId="519" r:id="rId79"/>
    <sheet name="K_29.00" sheetId="520" r:id="rId80"/>
    <sheet name="K_29.01.a" sheetId="521" r:id="rId81"/>
    <sheet name="K_29.01.b" sheetId="522" r:id="rId82"/>
    <sheet name="K_29.02.a(0010)" sheetId="523" r:id="rId83"/>
    <sheet name="K_29.02.a(0020)" sheetId="524" r:id="rId84"/>
    <sheet name="K_29.02.a(0030)" sheetId="525" r:id="rId85"/>
    <sheet name="K_29.02.a(0040)" sheetId="526" r:id="rId86"/>
    <sheet name="K_29.02.b" sheetId="527" r:id="rId87"/>
    <sheet name="K_29.02.c" sheetId="528" r:id="rId88"/>
    <sheet name="K_60.00.a" sheetId="529" r:id="rId89"/>
    <sheet name="K_60.00.b" sheetId="530" r:id="rId90"/>
    <sheet name="K_60.00.c" sheetId="531" r:id="rId91"/>
    <sheet name="K_61.00" sheetId="532" r:id="rId92"/>
    <sheet name="K_62.01" sheetId="533" r:id="rId93"/>
    <sheet name="K_62.02" sheetId="534" r:id="rId94"/>
    <sheet name="K_63.01.a" sheetId="535" r:id="rId95"/>
    <sheet name="K_63.01.b" sheetId="536" r:id="rId96"/>
    <sheet name="K_63.01.c" sheetId="537" r:id="rId97"/>
    <sheet name="K_63.01.d" sheetId="538" r:id="rId98"/>
    <sheet name="K_63.01.e" sheetId="539" r:id="rId99"/>
    <sheet name="K_63.02.a" sheetId="540" r:id="rId100"/>
    <sheet name="K_63.02.b" sheetId="541" r:id="rId101"/>
    <sheet name="K_63.02.c" sheetId="542" r:id="rId102"/>
    <sheet name="K_64.01.a" sheetId="543" r:id="rId103"/>
    <sheet name="K_64.01.b" sheetId="544" r:id="rId104"/>
    <sheet name="K_64.01.c" sheetId="545" r:id="rId105"/>
    <sheet name="K_64.01.d" sheetId="546" r:id="rId106"/>
    <sheet name="K_64.02" sheetId="547" r:id="rId107"/>
    <sheet name="K_64.03.a" sheetId="548" r:id="rId108"/>
    <sheet name="K_64.03.b" sheetId="549" r:id="rId109"/>
    <sheet name="K_65.00" sheetId="550" r:id="rId110"/>
    <sheet name="K_66.01.a" sheetId="551" r:id="rId111"/>
    <sheet name="K_66.01.b" sheetId="552" r:id="rId112"/>
    <sheet name="K_66.02.a" sheetId="553" r:id="rId113"/>
    <sheet name="K_66.02.b" sheetId="554" r:id="rId114"/>
    <sheet name="K_66.02.c" sheetId="555" r:id="rId115"/>
    <sheet name="K_66.02.d" sheetId="556" r:id="rId116"/>
    <sheet name="K_66.02.e" sheetId="557" r:id="rId117"/>
    <sheet name="K_66.02.f" sheetId="558" r:id="rId118"/>
    <sheet name="K_67.01.a" sheetId="559" r:id="rId119"/>
    <sheet name="K_67.01.b" sheetId="560" r:id="rId120"/>
    <sheet name="K_67.02" sheetId="561" r:id="rId121"/>
    <sheet name="K_70.00" sheetId="562" r:id="rId122"/>
    <sheet name="K_71.00" sheetId="563" r:id="rId123"/>
    <sheet name="K_72.00" sheetId="564" r:id="rId124"/>
    <sheet name="K_73.00.a" sheetId="565" r:id="rId125"/>
    <sheet name="K_73.00.b" sheetId="566" r:id="rId126"/>
    <sheet name="K_73.00.c" sheetId="567" r:id="rId127"/>
    <sheet name="K_73.00.d" sheetId="568" r:id="rId128"/>
    <sheet name="K_73.00.e" sheetId="569" r:id="rId129"/>
    <sheet name="K_74.00.a(0010)" sheetId="570" r:id="rId130"/>
    <sheet name="K_74.00.a(0020)" sheetId="571" r:id="rId131"/>
    <sheet name="K_74.00.a(0030)" sheetId="572" r:id="rId132"/>
    <sheet name="K_74.00.a(0040)" sheetId="573" r:id="rId133"/>
    <sheet name="K_74.00.b(0010)" sheetId="574" r:id="rId134"/>
    <sheet name="K_74.00.b(0020)" sheetId="575" r:id="rId135"/>
    <sheet name="K_74.00.b(0030)" sheetId="576" r:id="rId136"/>
    <sheet name="K_74.00.b(0040)" sheetId="577" r:id="rId137"/>
    <sheet name="K_74.00.c(0010)" sheetId="578" r:id="rId138"/>
    <sheet name="K_74.00.c(0020)" sheetId="579" r:id="rId139"/>
    <sheet name="K_74.00.c(0030)" sheetId="580" r:id="rId140"/>
    <sheet name="K_74.00.c(0040)" sheetId="581" r:id="rId141"/>
    <sheet name="K_74.00.d(0010)" sheetId="582" r:id="rId142"/>
    <sheet name="K_74.00.d(0020)" sheetId="583" r:id="rId143"/>
    <sheet name="K_74.00.d(0030)" sheetId="584" r:id="rId144"/>
    <sheet name="K_74.00.d(0040)" sheetId="585" r:id="rId145"/>
    <sheet name="K_74.00.e(0010)" sheetId="586" r:id="rId146"/>
    <sheet name="K_74.00.e(0020)" sheetId="587" r:id="rId147"/>
    <sheet name="K_74.00.e(0030)" sheetId="588" r:id="rId148"/>
    <sheet name="K_74.00.e(0040)" sheetId="589" r:id="rId149"/>
    <sheet name="K_74.00.f(0010)" sheetId="590" r:id="rId150"/>
    <sheet name="K_74.00.f(0020)" sheetId="591" r:id="rId151"/>
    <sheet name="K_74.00.f(0030)" sheetId="592" r:id="rId152"/>
    <sheet name="K_74.00.f(0040)" sheetId="593" r:id="rId153"/>
    <sheet name="K_00.03" sheetId="594" r:id="rId154"/>
    <sheet name="K_41.00" sheetId="595" r:id="rId155"/>
    <sheet name="K_42.00.a" sheetId="596" r:id="rId156"/>
    <sheet name="K_43.00.a" sheetId="597" r:id="rId157"/>
    <sheet name="K_42.00.b" sheetId="598" r:id="rId158"/>
    <sheet name="K_43.00.b" sheetId="599" r:id="rId159"/>
    <sheet name="K_44.00" sheetId="600" r:id="rId160"/>
    <sheet name="K_45.00.a" sheetId="601" r:id="rId161"/>
    <sheet name="K_45.00.b" sheetId="602" r:id="rId162"/>
    <sheet name="K_46.00.a" sheetId="603" r:id="rId163"/>
    <sheet name="K_46.00.b" sheetId="604" r:id="rId164"/>
    <sheet name="K_47.00.a" sheetId="605" r:id="rId165"/>
    <sheet name="K_47.00.b" sheetId="606" r:id="rId166"/>
    <sheet name="K_48.00.a" sheetId="607" r:id="rId167"/>
    <sheet name="K_48.00.b" sheetId="608" r:id="rId168"/>
    <sheet name="K_48.00.c" sheetId="609" r:id="rId169"/>
    <sheet name="K_48.00.d" sheetId="610" r:id="rId170"/>
    <sheet name="K_48.00.e" sheetId="611" r:id="rId171"/>
    <sheet name="K_49.01" sheetId="612" r:id="rId172"/>
    <sheet name="K_49.02.a" sheetId="613" r:id="rId173"/>
    <sheet name="K_49.02.b" sheetId="614" r:id="rId174"/>
    <sheet name="K_49.02.c" sheetId="615" r:id="rId175"/>
    <sheet name="K_49.02.d" sheetId="616" r:id="rId176"/>
    <sheet name="K_49.03.a" sheetId="617" r:id="rId177"/>
    <sheet name="K_49.03.b" sheetId="618" r:id="rId178"/>
    <sheet name="K_50.00" sheetId="619" r:id="rId179"/>
    <sheet name="K_00.04" sheetId="358" r:id="rId180"/>
    <sheet name="K_68.00" sheetId="359" r:id="rId181"/>
    <sheet name="REM1" sheetId="10" r:id="rId182"/>
    <sheet name="REM3" sheetId="9" r:id="rId183"/>
    <sheet name="REM4" sheetId="8" r:id="rId184"/>
    <sheet name="REM5" sheetId="7" r:id="rId185"/>
    <sheet name="EU OVC" sheetId="6" r:id="rId186"/>
    <sheet name="Table EU OVA" sheetId="11" r:id="rId187"/>
    <sheet name="Table EU OVB" sheetId="3" r:id="rId188"/>
    <sheet name="Table EU LIA" sheetId="2" r:id="rId189"/>
    <sheet name="Table EU CCA" sheetId="12" r:id="rId190"/>
    <sheet name="Table EU LRA" sheetId="13" r:id="rId191"/>
    <sheet name="Table EU LIQA" sheetId="14" r:id="rId192"/>
    <sheet name="EU LIQB" sheetId="15" r:id="rId193"/>
    <sheet name="Table EU CRA" sheetId="16" r:id="rId194"/>
    <sheet name="Table EU CRB" sheetId="17" r:id="rId195"/>
    <sheet name="Table EU CRD" sheetId="26" r:id="rId196"/>
    <sheet name="EU CRC" sheetId="4" r:id="rId197"/>
    <sheet name="Table EU CCRA" sheetId="18" r:id="rId198"/>
    <sheet name="EU MRA" sheetId="19" r:id="rId199"/>
    <sheet name="Table EU ORA" sheetId="20" r:id="rId200"/>
    <sheet name="Table EU IRRBBA" sheetId="22" r:id="rId201"/>
    <sheet name="REMA" sheetId="5" r:id="rId202"/>
    <sheet name="Table EU AE4" sheetId="21" r:id="rId203"/>
    <sheet name="Qualitative-Environmental risk" sheetId="23" r:id="rId204"/>
    <sheet name="Qualitative-Social risk" sheetId="24" r:id="rId205"/>
    <sheet name="Qualitative-Governance risk" sheetId="25" r:id="rId206"/>
  </sheets>
  <definedNames>
    <definedName name="_xlnm._FilterDatabase" localSheetId="1" hidden="1">Index!$C$1:$G$259</definedName>
    <definedName name="bb_RjNDQzUxRUU3RkYyNDQyMk" hidden="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K_00.01'!$A$1:$E$23</definedName>
    <definedName name="_xlnm.Print_Area" localSheetId="35">'K_00.02'!$A$1:$E$62</definedName>
    <definedName name="_xlnm.Print_Area" localSheetId="153">'K_00.03'!$A$1:$E$18</definedName>
    <definedName name="_xlnm.Print_Area" localSheetId="179">'K_00.04'!$A$1:$E$7</definedName>
    <definedName name="_xlnm.Print_Area" localSheetId="36">'K_01.00.a'!$A$1:$I$12</definedName>
    <definedName name="_xlnm.Print_Area" localSheetId="37">'K_01.00.b'!$A$1:$H$8</definedName>
    <definedName name="_xlnm.Print_Area" localSheetId="38">'K_02.00'!$A$1:$T$19</definedName>
    <definedName name="_xlnm.Print_Area" localSheetId="39">'K_03.00'!$A$1:$U$19</definedName>
    <definedName name="_xlnm.Print_Area" localSheetId="40">'K_04.00.a'!$A$1:$M$24</definedName>
    <definedName name="_xlnm.Print_Area" localSheetId="41">'K_04.00.b'!$A$1:$K$15</definedName>
    <definedName name="_xlnm.Print_Area" localSheetId="42">'K_05.00.a'!$A$1:$K$24</definedName>
    <definedName name="_xlnm.Print_Area" localSheetId="43">'K_05.00.b'!$A$1:$K$24</definedName>
    <definedName name="_xlnm.Print_Area" localSheetId="44">'K_06.00'!$A$1:$I$19</definedName>
    <definedName name="_xlnm.Print_Area" localSheetId="45">'K_07.00'!$A$1:$I$20</definedName>
    <definedName name="_xlnm.Print_Area" localSheetId="46">'K_08.00'!$A$1:$N$31</definedName>
    <definedName name="_xlnm.Print_Area" localSheetId="47">'K_09.01'!$A$1:$Y$26</definedName>
    <definedName name="_xlnm.Print_Area" localSheetId="48">'K_09.02'!$A$1:$V$24</definedName>
    <definedName name="_xlnm.Print_Area" localSheetId="49">'K_09.03'!$A$1:$AB$25</definedName>
    <definedName name="_xlnm.Print_Area" localSheetId="50">'K_09.04'!$A$1:$AB$25</definedName>
    <definedName name="_xlnm.Print_Area" localSheetId="51">'K_09.05'!$A$1:$I$24</definedName>
    <definedName name="_xlnm.Print_Area" localSheetId="52">'K_10.00'!$A$1:$J$19</definedName>
    <definedName name="_xlnm.Print_Area" localSheetId="53">'K_11.00.a'!$A$1:$E$17</definedName>
    <definedName name="_xlnm.Print_Area" localSheetId="54">'K_11.00.b'!$A$1:$J$25</definedName>
    <definedName name="_xlnm.Print_Area" localSheetId="55">'K_12.00'!$A$1:$N$24</definedName>
    <definedName name="_xlnm.Print_Area" localSheetId="56">'K_13.00'!$A$1:$F$30</definedName>
    <definedName name="_xlnm.Print_Area" localSheetId="57">'K_18.01.a'!$A$1:$F$13</definedName>
    <definedName name="_xlnm.Print_Area" localSheetId="58">'K_18.01.b'!$A$1:$E$12</definedName>
    <definedName name="_xlnm.Print_Area" localSheetId="59">'K_18.02.a'!$A$1:$J$9</definedName>
    <definedName name="_xlnm.Print_Area" localSheetId="60">'K_18.02.b'!$A$1:$K$9</definedName>
    <definedName name="_xlnm.Print_Area" localSheetId="61">'K_18.03'!$A$1:$R$28</definedName>
    <definedName name="_xlnm.Print_Area" localSheetId="62">'K_18.04'!$A$1:$J$8</definedName>
    <definedName name="_xlnm.Print_Area" localSheetId="63">'K_19.01'!$A$1:$T$24</definedName>
    <definedName name="_xlnm.Print_Area" localSheetId="64">'K_19.02.a'!$A$1:$T$24</definedName>
    <definedName name="_xlnm.Print_Area" localSheetId="65">'K_19.02.b'!$A$1:$J$9</definedName>
    <definedName name="_xlnm.Print_Area" localSheetId="66">'K_19.02.c'!$A$1:$E$8</definedName>
    <definedName name="_xlnm.Print_Area" localSheetId="67">'K_19.03'!$A$1:$H$11</definedName>
    <definedName name="_xlnm.Print_Area" localSheetId="3">'K_20.01'!$A$1:$O$20</definedName>
    <definedName name="_xlnm.Print_Area" localSheetId="4">'K_20.02'!$A$1:$P$26</definedName>
    <definedName name="_xlnm.Print_Area" localSheetId="5">'K_20.03'!$A$1:$G$11</definedName>
    <definedName name="_xlnm.Print_Area" localSheetId="6">'K_21.01.a'!$A$1:$N$26</definedName>
    <definedName name="_xlnm.Print_Area" localSheetId="7">'K_21.01.b'!$A$1:$K$19</definedName>
    <definedName name="_xlnm.Print_Area" localSheetId="8">'K_21.01.c'!$A$1:$J$12</definedName>
    <definedName name="_xlnm.Print_Area" localSheetId="9">'K_21.01.d'!$A$1:$Q$33</definedName>
    <definedName name="_xlnm.Print_Area" localSheetId="10">'K_21.01.e'!$A$1:$I$25</definedName>
    <definedName name="_xlnm.Print_Area" localSheetId="11">'K_21.01.f'!$A$1:$J$33</definedName>
    <definedName name="_xlnm.Print_Area" localSheetId="12">'K_21.02'!$A$1:$L$13</definedName>
    <definedName name="_xlnm.Print_Area" localSheetId="13">'K_22.01'!$A$1:$J$15</definedName>
    <definedName name="_xlnm.Print_Area" localSheetId="14">'K_22.02.a'!$A$1:$O$22</definedName>
    <definedName name="_xlnm.Print_Area" localSheetId="15">'K_22.02.b'!$A$1:$M$12</definedName>
    <definedName name="_xlnm.Print_Area" localSheetId="68">'K_23.00'!$A$1:$M$18</definedName>
    <definedName name="_xlnm.Print_Area" localSheetId="69">'K_24.00'!$A$1:$M$39</definedName>
    <definedName name="_xlnm.Print_Area" localSheetId="70">'K_25.00'!$A$1:$AH$47</definedName>
    <definedName name="_xlnm.Print_Area" localSheetId="71">'K_26.00.a'!$A$1:$R$33</definedName>
    <definedName name="_xlnm.Print_Area" localSheetId="72">'K_26.00.b(0001)'!$A$1:$O$16</definedName>
    <definedName name="_xlnm.Print_Area" localSheetId="73">'K_26.00.b(0002)'!$A$1:$O$16</definedName>
    <definedName name="_xlnm.Print_Area" localSheetId="74">'K_26.01'!$A$1:$N$31</definedName>
    <definedName name="_xlnm.Print_Area" localSheetId="75">'K_27.01'!$A$1:$I$43</definedName>
    <definedName name="_xlnm.Print_Area" localSheetId="76">'K_27.02.a'!$A$1:$U$29</definedName>
    <definedName name="_xlnm.Print_Area" localSheetId="77">'K_27.02.b'!$A$1:$T$25</definedName>
    <definedName name="_xlnm.Print_Area" localSheetId="78">'K_28.00'!$A$1:$I$19</definedName>
    <definedName name="_xlnm.Print_Area" localSheetId="79">'K_29.00'!$A$1:$L$32</definedName>
    <definedName name="_xlnm.Print_Area" localSheetId="80">'K_29.01.a'!$A$1:$I$16</definedName>
    <definedName name="_xlnm.Print_Area" localSheetId="81">'K_29.01.b'!$A$1:$E$11</definedName>
    <definedName name="_xlnm.Print_Area" localSheetId="82">'K_29.02.a(0010)'!$A$1:$L$28</definedName>
    <definedName name="_xlnm.Print_Area" localSheetId="83">'K_29.02.a(0020)'!$A$1:$L$28</definedName>
    <definedName name="_xlnm.Print_Area" localSheetId="84">'K_29.02.a(0030)'!$A$1:$L$28</definedName>
    <definedName name="_xlnm.Print_Area" localSheetId="85">'K_29.02.a(0040)'!$A$1:$L$28</definedName>
    <definedName name="_xlnm.Print_Area" localSheetId="86">'K_29.02.b'!$A$1:$J$15</definedName>
    <definedName name="_xlnm.Print_Area" localSheetId="87">'K_29.02.c'!$A$1:$J$16</definedName>
    <definedName name="_xlnm.Print_Area" localSheetId="154">'K_41.00'!$A$1:$V$76</definedName>
    <definedName name="_xlnm.Print_Area" localSheetId="155">'K_42.00.a'!$A$1:$AA$19</definedName>
    <definedName name="_xlnm.Print_Area" localSheetId="157">'K_42.00.b'!$A$1:$L$20</definedName>
    <definedName name="_xlnm.Print_Area" localSheetId="156">'K_43.00.a'!$A$1:$J$18</definedName>
    <definedName name="_xlnm.Print_Area" localSheetId="158">'K_43.00.b'!$A$1:$J$18</definedName>
    <definedName name="_xlnm.Print_Area" localSheetId="159">'K_44.00'!$A$1:$H$14</definedName>
    <definedName name="_xlnm.Print_Area" localSheetId="160">'K_45.00.a'!$A$1:$X$29</definedName>
    <definedName name="_xlnm.Print_Area" localSheetId="161">'K_45.00.b'!$A$1:$R$21</definedName>
    <definedName name="_xlnm.Print_Area" localSheetId="162">'K_46.00.a'!$A$1:$H$12</definedName>
    <definedName name="_xlnm.Print_Area" localSheetId="163">'K_46.00.b'!$A$1:$F$9</definedName>
    <definedName name="_xlnm.Print_Area" localSheetId="164">'K_47.00.a'!$A$1:$AH$67</definedName>
    <definedName name="_xlnm.Print_Area" localSheetId="165">'K_47.00.b'!$A$1:$AA$17</definedName>
    <definedName name="_xlnm.Print_Area" localSheetId="166">'K_48.00.a'!$A$1:$AB$33</definedName>
    <definedName name="_xlnm.Print_Area" localSheetId="167">'K_48.00.b'!$A$1:$W$20</definedName>
    <definedName name="_xlnm.Print_Area" localSheetId="168">'K_48.00.c'!$A$1:$AB$34</definedName>
    <definedName name="_xlnm.Print_Area" localSheetId="169">'K_48.00.d'!$A$1:$W$21</definedName>
    <definedName name="_xlnm.Print_Area" localSheetId="170">'K_48.00.e'!$A$1:$Q$27</definedName>
    <definedName name="_xlnm.Print_Area" localSheetId="171">'K_49.01'!$A$1:$AE$37</definedName>
    <definedName name="_xlnm.Print_Area" localSheetId="172">'K_49.02.a'!$A$1:$AA$21</definedName>
    <definedName name="_xlnm.Print_Area" localSheetId="173">'K_49.02.b'!$A$1:$AB$21</definedName>
    <definedName name="_xlnm.Print_Area" localSheetId="174">'K_49.02.c'!$A$1:$L$14</definedName>
    <definedName name="_xlnm.Print_Area" localSheetId="175">'K_49.02.d'!$A$1:$E$12</definedName>
    <definedName name="_xlnm.Print_Area" localSheetId="176">'K_49.03.a'!$A$1:$G$12</definedName>
    <definedName name="_xlnm.Print_Area" localSheetId="177">'K_49.03.b'!$A$1:$E$10</definedName>
    <definedName name="_xlnm.Print_Area" localSheetId="178">'K_50.00'!$A$1:$I$13</definedName>
    <definedName name="_xlnm.Print_Area" localSheetId="88">'K_60.00.a'!$A$1:$AB$43</definedName>
    <definedName name="_xlnm.Print_Area" localSheetId="89">'K_60.00.b'!$A$1:$G$11</definedName>
    <definedName name="_xlnm.Print_Area" localSheetId="90">'K_60.00.c'!$A$1:$L$11</definedName>
    <definedName name="_xlnm.Print_Area" localSheetId="91">'K_61.00'!$A$1:$T$56</definedName>
    <definedName name="_xlnm.Print_Area" localSheetId="92">'K_62.01'!$A$1:$E$10</definedName>
    <definedName name="_xlnm.Print_Area" localSheetId="93">'K_62.02'!$A$1:$F$8</definedName>
    <definedName name="_xlnm.Print_Area" localSheetId="94">'K_63.01.a'!$A$1:$K$17</definedName>
    <definedName name="_xlnm.Print_Area" localSheetId="95">'K_63.01.b'!$A$1:$K$16</definedName>
    <definedName name="_xlnm.Print_Area" localSheetId="96">'K_63.01.c'!$A$1:$J$16</definedName>
    <definedName name="_xlnm.Print_Area" localSheetId="97">'K_63.01.d'!$A$1:$L$16</definedName>
    <definedName name="_xlnm.Print_Area" localSheetId="98">'K_63.01.e'!$A$1:$M$16</definedName>
    <definedName name="_xlnm.Print_Area" localSheetId="99">'K_63.02.a'!$A$1:$J$38</definedName>
    <definedName name="_xlnm.Print_Area" localSheetId="100">'K_63.02.b'!$A$1:$J$38</definedName>
    <definedName name="_xlnm.Print_Area" localSheetId="101">'K_63.02.c'!$A$1:$K$40</definedName>
    <definedName name="_xlnm.Print_Area" localSheetId="102">'K_64.01.a'!$A$1:$K$15</definedName>
    <definedName name="_xlnm.Print_Area" localSheetId="103">'K_64.01.b'!$A$1:$K$15</definedName>
    <definedName name="_xlnm.Print_Area" localSheetId="104">'K_64.01.c'!$A$1:$K$15</definedName>
    <definedName name="_xlnm.Print_Area" localSheetId="105">'K_64.01.d'!$A$1:$K$15</definedName>
    <definedName name="_xlnm.Print_Area" localSheetId="106">'K_64.02'!$A$1:$K$12</definedName>
    <definedName name="_xlnm.Print_Area" localSheetId="107">'K_64.03.a'!$A$1:$M$21</definedName>
    <definedName name="_xlnm.Print_Area" localSheetId="108">'K_64.03.b'!$A$1:$I$13</definedName>
    <definedName name="_xlnm.Print_Area" localSheetId="109">'K_65.00'!$A$1:$Q$25</definedName>
    <definedName name="_xlnm.Print_Area" localSheetId="110">'K_66.01.a'!$A$1:$AR$124</definedName>
    <definedName name="_xlnm.Print_Area" localSheetId="111">'K_66.01.b'!$A$1:$AR$125</definedName>
    <definedName name="_xlnm.Print_Area" localSheetId="112">'K_66.02.a'!$A$1:$G$12</definedName>
    <definedName name="_xlnm.Print_Area" localSheetId="113">'K_66.02.b'!$A$1:$G$11</definedName>
    <definedName name="_xlnm.Print_Area" localSheetId="114">'K_66.02.c'!$A$1:$G$12</definedName>
    <definedName name="_xlnm.Print_Area" localSheetId="115">'K_66.02.d'!$A$1:$G$10</definedName>
    <definedName name="_xlnm.Print_Area" localSheetId="116">'K_66.02.e'!$A$1:$G$12</definedName>
    <definedName name="_xlnm.Print_Area" localSheetId="117">'K_66.02.f'!$A$1:$G$11</definedName>
    <definedName name="_xlnm.Print_Area" localSheetId="118">'K_67.01.a'!$A$1:$Q$18</definedName>
    <definedName name="_xlnm.Print_Area" localSheetId="119">'K_67.01.b'!$A$1:$Q$18</definedName>
    <definedName name="_xlnm.Print_Area" localSheetId="120">'K_67.02'!$A$1:$G$9</definedName>
    <definedName name="_xlnm.Print_Area" localSheetId="180">'K_68.00'!$A$1:$J$16</definedName>
    <definedName name="_xlnm.Print_Area" localSheetId="121">'K_70.00'!$A$1:$P$21</definedName>
    <definedName name="_xlnm.Print_Area" localSheetId="122">'K_71.00'!$A$1:$Z$76</definedName>
    <definedName name="_xlnm.Print_Area" localSheetId="123">'K_72.00'!$A$1:$K$19</definedName>
    <definedName name="_xlnm.Print_Area" localSheetId="124">'K_73.00.a'!$A$1:$L$11</definedName>
    <definedName name="_xlnm.Print_Area" localSheetId="125">'K_73.00.b'!$A$1:$I$13</definedName>
    <definedName name="_xlnm.Print_Area" localSheetId="126">'K_73.00.c'!$A$1:$X$27</definedName>
    <definedName name="_xlnm.Print_Area" localSheetId="127">'K_73.00.d'!$A$1:$U$20</definedName>
    <definedName name="_xlnm.Print_Area" localSheetId="128">'K_73.00.e'!$A$1:$M$12</definedName>
    <definedName name="_xlnm.Print_Area" localSheetId="129">'K_74.00.a(0010)'!$A$1:$N$25</definedName>
    <definedName name="_xlnm.Print_Area" localSheetId="130">'K_74.00.a(0020)'!$A$1:$N$25</definedName>
    <definedName name="_xlnm.Print_Area" localSheetId="131">'K_74.00.a(0030)'!$A$1:$N$25</definedName>
    <definedName name="_xlnm.Print_Area" localSheetId="132">'K_74.00.a(0040)'!$A$1:$N$25</definedName>
    <definedName name="_xlnm.Print_Area" localSheetId="133">'K_74.00.b(0010)'!$A$1:$F$12</definedName>
    <definedName name="_xlnm.Print_Area" localSheetId="134">'K_74.00.b(0020)'!$A$1:$F$12</definedName>
    <definedName name="_xlnm.Print_Area" localSheetId="135">'K_74.00.b(0030)'!$A$1:$F$12</definedName>
    <definedName name="_xlnm.Print_Area" localSheetId="136">'K_74.00.b(0040)'!$A$1:$F$12</definedName>
    <definedName name="_xlnm.Print_Area" localSheetId="137">'K_74.00.c(0010)'!$A$1:$U$29</definedName>
    <definedName name="_xlnm.Print_Area" localSheetId="138">'K_74.00.c(0020)'!$A$1:$U$29</definedName>
    <definedName name="_xlnm.Print_Area" localSheetId="139">'K_74.00.c(0030)'!$A$1:$U$29</definedName>
    <definedName name="_xlnm.Print_Area" localSheetId="140">'K_74.00.c(0040)'!$A$1:$U$29</definedName>
    <definedName name="_xlnm.Print_Area" localSheetId="141">'K_74.00.d(0010)'!$A$1:$H$13</definedName>
    <definedName name="_xlnm.Print_Area" localSheetId="142">'K_74.00.d(0020)'!$A$1:$H$13</definedName>
    <definedName name="_xlnm.Print_Area" localSheetId="143">'K_74.00.d(0030)'!$A$1:$H$13</definedName>
    <definedName name="_xlnm.Print_Area" localSheetId="144">'K_74.00.d(0040)'!$A$1:$H$13</definedName>
    <definedName name="_xlnm.Print_Area" localSheetId="145">'K_74.00.e(0010)'!$A$1:$L$14</definedName>
    <definedName name="_xlnm.Print_Area" localSheetId="146">'K_74.00.e(0020)'!$A$1:$L$14</definedName>
    <definedName name="_xlnm.Print_Area" localSheetId="147">'K_74.00.e(0030)'!$A$1:$L$14</definedName>
    <definedName name="_xlnm.Print_Area" localSheetId="148">'K_74.00.e(0040)'!$A$1:$L$14</definedName>
    <definedName name="_xlnm.Print_Area" localSheetId="149">'K_74.00.f(0010)'!$A$1:$D$9</definedName>
    <definedName name="_xlnm.Print_Area" localSheetId="150">'K_74.00.f(0020)'!$A$1:$D$9</definedName>
    <definedName name="_xlnm.Print_Area" localSheetId="151">'K_74.00.f(0030)'!$A$1:$D$9</definedName>
    <definedName name="_xlnm.Print_Area" localSheetId="152">'K_74.00.f(0040)'!$A$1:$D$9</definedName>
    <definedName name="_xlnm.Print_Area" localSheetId="16">'K_80.00.a'!$A$1:$K$21</definedName>
    <definedName name="_xlnm.Print_Area" localSheetId="17">'K_80.00.b'!$A$1:$J$13</definedName>
    <definedName name="_xlnm.Print_Area" localSheetId="18">'K_80.00.c'!$A$1:$H$13</definedName>
    <definedName name="_xlnm.Print_Area" localSheetId="19">'K_80.00.d'!$A$1:$N$20</definedName>
    <definedName name="_xlnm.Print_Area" localSheetId="20">'K_80.00.e'!$A$1:$K$22</definedName>
    <definedName name="_xlnm.Print_Area" localSheetId="21">'K_81.00'!$A$1:$F$12</definedName>
    <definedName name="_xlnm.Print_Area" localSheetId="22">'K_82.00.a'!$A$1:$T$27</definedName>
    <definedName name="_xlnm.Print_Area" localSheetId="23">'K_82.00.b'!$A$1:$H$18</definedName>
    <definedName name="_xlnm.Print_Area" localSheetId="24">'K_82.00.c'!$A$1:$P$13</definedName>
    <definedName name="_xlnm.Print_Area" localSheetId="25">'K_83.01.a'!$A$1:$J$15</definedName>
    <definedName name="_xlnm.Print_Area" localSheetId="26">'K_83.01.b'!$A$1:$H$17</definedName>
    <definedName name="_xlnm.Print_Area" localSheetId="27">'K_83.01.c'!$A$1:$J$17</definedName>
    <definedName name="_xlnm.Print_Area" localSheetId="28">'K_83.01.d'!$A$1:$H$15</definedName>
    <definedName name="_xlnm.Print_Area" localSheetId="29">'K_83.01.e'!$A$1:$J$17</definedName>
    <definedName name="_xlnm.Print_Area" localSheetId="30">'K_84.01'!$A$1:$J$37</definedName>
    <definedName name="_xlnm.Print_Area" localSheetId="31">'K_85.00'!$A$1:$Z$24</definedName>
    <definedName name="_xlnm.Print_Area" localSheetId="32">'K_86.00'!$A$1:$J$18</definedName>
    <definedName name="_xlnm.Print_Area" localSheetId="33">'K_87.00.a'!$A$1:$Q$21</definedName>
    <definedName name="_xlnm.Print_Area" localSheetId="34">'K_87.00.b'!$A$1:$I$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106" uniqueCount="3122">
  <si>
    <t>Mapping Pillar 3 disclosures templates with supervisory reporting</t>
  </si>
  <si>
    <t>Templates</t>
  </si>
  <si>
    <t>Name</t>
  </si>
  <si>
    <t>Description</t>
  </si>
  <si>
    <t>Last updated</t>
  </si>
  <si>
    <t>Attestation</t>
  </si>
  <si>
    <t>KBN's disclosure policies and attestation of KBN's Pillar 3 report</t>
  </si>
  <si>
    <t>Q4 2025</t>
  </si>
  <si>
    <t>Annual</t>
  </si>
  <si>
    <t>Financil disclosures</t>
  </si>
  <si>
    <t>K_00.01</t>
  </si>
  <si>
    <t>Accompanying narrative FINDIS</t>
  </si>
  <si>
    <t>K_20.01</t>
  </si>
  <si>
    <t>EU AE1</t>
  </si>
  <si>
    <t>Encumbered and unencumbered assets</t>
  </si>
  <si>
    <t>K_20.02</t>
  </si>
  <si>
    <t>EU AE2</t>
  </si>
  <si>
    <t>Collateral received and own debt securities issued</t>
  </si>
  <si>
    <t>K_20.03</t>
  </si>
  <si>
    <t>EU AE3</t>
  </si>
  <si>
    <t>Sources of encumbrance</t>
  </si>
  <si>
    <t>K_21.01.a</t>
  </si>
  <si>
    <t>EU CR1</t>
  </si>
  <si>
    <t>Performing and non-performing exposures and related provisions</t>
  </si>
  <si>
    <t xml:space="preserve"> [Not applicable] </t>
  </si>
  <si>
    <t>Semi-annual</t>
  </si>
  <si>
    <t>K_21.01.b</t>
  </si>
  <si>
    <t>K_21.01.c</t>
  </si>
  <si>
    <t>K_21.01.d</t>
  </si>
  <si>
    <t>K_21.01.e</t>
  </si>
  <si>
    <t>K_21.01.f</t>
  </si>
  <si>
    <t>K_21.02</t>
  </si>
  <si>
    <t>EU CR1-A</t>
  </si>
  <si>
    <t>Maturity of exposures</t>
  </si>
  <si>
    <t>K_22.01</t>
  </si>
  <si>
    <t>EU CR2</t>
  </si>
  <si>
    <t>Changes in the stock of non-performing loans and advances</t>
  </si>
  <si>
    <t>K_22.02.a</t>
  </si>
  <si>
    <t>EU CR2a</t>
  </si>
  <si>
    <t>Changes in the stock of non-performing loans and advances and related net accumulated recoveries</t>
  </si>
  <si>
    <t>K_22.02.b</t>
  </si>
  <si>
    <t>K_80.00.a</t>
  </si>
  <si>
    <t>EU CQ1</t>
  </si>
  <si>
    <t>Credit quality of forborne exposures</t>
  </si>
  <si>
    <t>K_80.00.b</t>
  </si>
  <si>
    <t>K_80.00.c</t>
  </si>
  <si>
    <t>K_80.00.d</t>
  </si>
  <si>
    <t>K_80.00.e</t>
  </si>
  <si>
    <t>K_81.00</t>
  </si>
  <si>
    <t>EU CQ2</t>
  </si>
  <si>
    <t>Quality of forbearance</t>
  </si>
  <si>
    <t>K_82.00.a</t>
  </si>
  <si>
    <t>EU CQ3</t>
  </si>
  <si>
    <t>Credit quality of performing and non-performing exposures by past due days</t>
  </si>
  <si>
    <t>K_82.00.b</t>
  </si>
  <si>
    <t>K_82.00.c</t>
  </si>
  <si>
    <t>K_83.01.a</t>
  </si>
  <si>
    <t>EU CQ4</t>
  </si>
  <si>
    <t>Quality of non-performing exposures by geography </t>
  </si>
  <si>
    <t>K_83.01.b</t>
  </si>
  <si>
    <t>K_83.01.c</t>
  </si>
  <si>
    <t>K_83.01.d</t>
  </si>
  <si>
    <t>K_83.01.e</t>
  </si>
  <si>
    <t>K_84.01</t>
  </si>
  <si>
    <t>EU CQ5</t>
  </si>
  <si>
    <t>Credit quality of loans and advances by industry</t>
  </si>
  <si>
    <t>K_85.00</t>
  </si>
  <si>
    <t>EU CQ6</t>
  </si>
  <si>
    <t xml:space="preserve">Collateral valuation - loans and advances </t>
  </si>
  <si>
    <t>K_86.00</t>
  </si>
  <si>
    <t>EU CQ7</t>
  </si>
  <si>
    <t xml:space="preserve">Collateral obtained by taking possession and execution processes </t>
  </si>
  <si>
    <t>K_87.00.a</t>
  </si>
  <si>
    <t>EU CQ8</t>
  </si>
  <si>
    <t>Collateral obtained by taking possession and execution processes – vintage breakdown</t>
  </si>
  <si>
    <t>K_87.00.b</t>
  </si>
  <si>
    <t>Commun_disclosures</t>
  </si>
  <si>
    <t>K_00.02</t>
  </si>
  <si>
    <t>Accompanying narrative CONDIS</t>
  </si>
  <si>
    <t>K_01.00.a</t>
  </si>
  <si>
    <t xml:space="preserve">EU CAE1 </t>
  </si>
  <si>
    <t>Exposures to crypto - assets</t>
  </si>
  <si>
    <t>K_01.00.b</t>
  </si>
  <si>
    <t>K_02.00</t>
  </si>
  <si>
    <t>EU CCR1</t>
  </si>
  <si>
    <t>Analysis of CRR exposure by approach</t>
  </si>
  <si>
    <t>Quarterly</t>
  </si>
  <si>
    <t>K_03.00</t>
  </si>
  <si>
    <t>EU CCR3</t>
  </si>
  <si>
    <t>Standardised approach - CRR exposures by regulatory exposures class and risk weights</t>
  </si>
  <si>
    <t>K_04.00.a</t>
  </si>
  <si>
    <t>EU CCR4</t>
  </si>
  <si>
    <t>IRB approach - CCR exposures by exposure class and PD scale (I)</t>
  </si>
  <si>
    <t>K_04.00.b</t>
  </si>
  <si>
    <t>K_05.00.a</t>
  </si>
  <si>
    <t>EU CCR5</t>
  </si>
  <si>
    <t>Composition of collateral for CCR exposures (I)</t>
  </si>
  <si>
    <t>K_05.00.b</t>
  </si>
  <si>
    <t>K_06.00</t>
  </si>
  <si>
    <t>EU CCR6</t>
  </si>
  <si>
    <t>Credit derivatives exposure</t>
  </si>
  <si>
    <t>K_07.00</t>
  </si>
  <si>
    <t>EU CCR7</t>
  </si>
  <si>
    <t>RWEA flow statements of CCR exposures under the IMM</t>
  </si>
  <si>
    <t>K_08.00</t>
  </si>
  <si>
    <t>EU CCR8</t>
  </si>
  <si>
    <t>Exposures to CCPs</t>
  </si>
  <si>
    <t>K_09.01</t>
  </si>
  <si>
    <t>EU SEC1</t>
  </si>
  <si>
    <t>Securitisation exposures in the non-trading book</t>
  </si>
  <si>
    <t>K_09.02</t>
  </si>
  <si>
    <t>EU SEC2</t>
  </si>
  <si>
    <t>Securitisation exposures in the trading book</t>
  </si>
  <si>
    <t>K_09.03</t>
  </si>
  <si>
    <t>EU SEC3</t>
  </si>
  <si>
    <t>Securitisation exposures in the non-trading book and associated regulatory capital requirements - institution acting as orginator or as sponsor</t>
  </si>
  <si>
    <t>K_09.04</t>
  </si>
  <si>
    <t>EU SEC4</t>
  </si>
  <si>
    <t>Securitisation exposures in the non-trading book and associated regualtory capital requirements - institution acting as investor</t>
  </si>
  <si>
    <t>K_09.05</t>
  </si>
  <si>
    <t>EU SEC5</t>
  </si>
  <si>
    <t>Exposures securitised by institution  Exposures in default and specific credit risk asjustments</t>
  </si>
  <si>
    <t>K_10.00</t>
  </si>
  <si>
    <t>EU MR1</t>
  </si>
  <si>
    <t>Market risk under the standardised approach</t>
  </si>
  <si>
    <t>K_11.00.a</t>
  </si>
  <si>
    <t>EU MR2-A</t>
  </si>
  <si>
    <t>Market risk under the internal Model Approach (IMA) - RWEA</t>
  </si>
  <si>
    <t>K_11.00.b</t>
  </si>
  <si>
    <t>Market risk under the internal Model Approach (IMA) - Own funds requirements</t>
  </si>
  <si>
    <t>K_12.00</t>
  </si>
  <si>
    <t>EU MR2-B</t>
  </si>
  <si>
    <t>RWA flow statements of market risk exposures under the IMA</t>
  </si>
  <si>
    <t>K_13.00</t>
  </si>
  <si>
    <t>EU MR3</t>
  </si>
  <si>
    <t>IMA valuess for trading portfolios</t>
  </si>
  <si>
    <t>K_18.01.a</t>
  </si>
  <si>
    <t>EU CVA1</t>
  </si>
  <si>
    <t>Credit valuation adjustment risk under the Reduced Basic Approach - OFR compoments</t>
  </si>
  <si>
    <t>K_18.01.b</t>
  </si>
  <si>
    <t>Credit valuation adjustment risk under the Reduced BasiC_Approach - OFRs</t>
  </si>
  <si>
    <t>K_18.02.a</t>
  </si>
  <si>
    <t>EU CVA2</t>
  </si>
  <si>
    <t>Credit valuation adjustment risk under the Full Basic Approach - OFRs</t>
  </si>
  <si>
    <t>K_18.02.b</t>
  </si>
  <si>
    <t>Credit valuation adjustment risk under the Full Basic Approach - Hedges</t>
  </si>
  <si>
    <t>K_18.03</t>
  </si>
  <si>
    <t>EU CVA3</t>
  </si>
  <si>
    <t>Credit valuation adjustment risk under the Standardised Approach</t>
  </si>
  <si>
    <t>K_18.04</t>
  </si>
  <si>
    <t>EU CVA4</t>
  </si>
  <si>
    <t>RWEA flow statements of credit valuation adjustment risk under the Standardised Approach</t>
  </si>
  <si>
    <t>K_19.01</t>
  </si>
  <si>
    <t>EU OR1</t>
  </si>
  <si>
    <t>Operational risk losses</t>
  </si>
  <si>
    <t>K_19.02.a</t>
  </si>
  <si>
    <t>EU OR2</t>
  </si>
  <si>
    <t>Business Indicator, components and subcomponents</t>
  </si>
  <si>
    <t>K_19.02.b</t>
  </si>
  <si>
    <t>K_19.02.c</t>
  </si>
  <si>
    <t xml:space="preserve">Business indicator, components and subcomponents </t>
  </si>
  <si>
    <t>K_19.03</t>
  </si>
  <si>
    <t>EU OR3</t>
  </si>
  <si>
    <t>Operational risk own funds requirements and risk exposure amounts</t>
  </si>
  <si>
    <t>K_23.00</t>
  </si>
  <si>
    <t>EU CR3</t>
  </si>
  <si>
    <t>CRM techniques overview:  Disclosure of the use of credit risk mitigation techniques</t>
  </si>
  <si>
    <t>K_24.00</t>
  </si>
  <si>
    <t>EU CR4</t>
  </si>
  <si>
    <t>Standardised approach – Credit risk exposure and CRM effects</t>
  </si>
  <si>
    <t>K_25.00</t>
  </si>
  <si>
    <t>EU CR5</t>
  </si>
  <si>
    <t>Standardised approach</t>
  </si>
  <si>
    <t>K_26.00.a</t>
  </si>
  <si>
    <t>EU CR6</t>
  </si>
  <si>
    <t>IRB approach – Credit risk exposures by exposure class and PD range (I)</t>
  </si>
  <si>
    <t>K_26.00.b(0001)</t>
  </si>
  <si>
    <t>IRB approach – Credit risk exposures by exposure class and PD range (II)</t>
  </si>
  <si>
    <t>K_26.00.b(0002)</t>
  </si>
  <si>
    <t>K_26.01</t>
  </si>
  <si>
    <t xml:space="preserve"> EU CR6-A</t>
  </si>
  <si>
    <t>Scope of the use of IRB and SA approaches</t>
  </si>
  <si>
    <t>K_27.01</t>
  </si>
  <si>
    <t xml:space="preserve">EU CR7 </t>
  </si>
  <si>
    <t>IRB approach – Effect on the RWEAs of credit derivatives used as CRM techniques</t>
  </si>
  <si>
    <t>K_27.02.a</t>
  </si>
  <si>
    <t>EU CR7-A</t>
  </si>
  <si>
    <t>IRB approach – Disclosure of the extent of the use of CRM techniques</t>
  </si>
  <si>
    <t>K_27.02.b</t>
  </si>
  <si>
    <t>K_28.00</t>
  </si>
  <si>
    <t>EU CR8</t>
  </si>
  <si>
    <t>RWEA flow statements of credit risk exposures under the IRB approach</t>
  </si>
  <si>
    <t>K_29.00</t>
  </si>
  <si>
    <t>EU CR9</t>
  </si>
  <si>
    <t>IRB approach – Back-testing of PD per exposure class (fixed PD scale)</t>
  </si>
  <si>
    <t>K_29.01.a</t>
  </si>
  <si>
    <t>EU CR9.1</t>
  </si>
  <si>
    <t>IRB approach – Back-testing of PD per exposure class (only for PD estimates according to point (f) of Article 180(1) CRR) (I)</t>
  </si>
  <si>
    <t>K_29.01.b</t>
  </si>
  <si>
    <t>IRB approach – Back-testing of PD per exposure class (only for PD estimates according to point (f) of Article 180(1) CRR) (II)</t>
  </si>
  <si>
    <t>K_29.02.a(0010)</t>
  </si>
  <si>
    <t>EU CR10</t>
  </si>
  <si>
    <t>Specialised lending and equity exposures under the simple riskweighted approach</t>
  </si>
  <si>
    <t>K_29.02.a(0020)</t>
  </si>
  <si>
    <t>K_29.02.a(0030)</t>
  </si>
  <si>
    <t>K_29.02.a(0040)</t>
  </si>
  <si>
    <t>K_29.02.b</t>
  </si>
  <si>
    <t>K_29.02.c</t>
  </si>
  <si>
    <t>K_60.00.a</t>
  </si>
  <si>
    <t>EU OV1</t>
  </si>
  <si>
    <t>Overview of total risk exposure amounts (I)</t>
  </si>
  <si>
    <t>K_60.00.b</t>
  </si>
  <si>
    <t>Overview of total risk exposure amounts (II)</t>
  </si>
  <si>
    <t>K_60.00.c</t>
  </si>
  <si>
    <t>Overview of total risk exposure amounts (III)</t>
  </si>
  <si>
    <t>K_61.00</t>
  </si>
  <si>
    <t>EU KM1</t>
  </si>
  <si>
    <t>K_62.02</t>
  </si>
  <si>
    <t>EU INS1</t>
  </si>
  <si>
    <t>Insurance participations</t>
  </si>
  <si>
    <t>K_63.01.a</t>
  </si>
  <si>
    <t>EU CMS1</t>
  </si>
  <si>
    <t>Comparison of modelled and standardised risk weighted exposure amounts at risk level</t>
  </si>
  <si>
    <t>K_63.01.b</t>
  </si>
  <si>
    <t>K_63.01.c</t>
  </si>
  <si>
    <t>K_63.01.d</t>
  </si>
  <si>
    <t>K_63.01.e</t>
  </si>
  <si>
    <t>K_63.02.a</t>
  </si>
  <si>
    <t>EU CMS2</t>
  </si>
  <si>
    <t>Comparison of modelled and standardised risk weighted exposure amounts for credit risk at asset class level</t>
  </si>
  <si>
    <t>K_63.02.b</t>
  </si>
  <si>
    <t>K_63.02.c</t>
  </si>
  <si>
    <t>K_64.01.a</t>
  </si>
  <si>
    <t>EU LI1</t>
  </si>
  <si>
    <t xml:space="preserve">Differences between the accounting scope and the scope of prudential consolidation and mapping of financial statement categories with regulatory risk categories </t>
  </si>
  <si>
    <t>K_64.01.b</t>
  </si>
  <si>
    <t>K_64.01.c</t>
  </si>
  <si>
    <t>K_64.01.d</t>
  </si>
  <si>
    <t>K_64.02</t>
  </si>
  <si>
    <t>EU LI3</t>
  </si>
  <si>
    <t>Outline of the differences in the scopes of consolidation (entity by entity)</t>
  </si>
  <si>
    <t>K_64.03.a</t>
  </si>
  <si>
    <t>EU LI2</t>
  </si>
  <si>
    <t>Main sources of differences between regulatory exposures amounts and carring values in financial statements</t>
  </si>
  <si>
    <t>K_64.03.b</t>
  </si>
  <si>
    <t>K_65.00</t>
  </si>
  <si>
    <t>EU PV1</t>
  </si>
  <si>
    <t>Prudent valuation adjustments (PVA)</t>
  </si>
  <si>
    <t>K_66.01.a</t>
  </si>
  <si>
    <t>EU CC1</t>
  </si>
  <si>
    <t>Composition of regulatory own funds</t>
  </si>
  <si>
    <t>K_66.01.b</t>
  </si>
  <si>
    <t>K_66.02.a</t>
  </si>
  <si>
    <t>EU CC2</t>
  </si>
  <si>
    <t>Reconciliation of regulatory own funds to balance sheet in the audited financial statements</t>
  </si>
  <si>
    <t>K_66.02.b</t>
  </si>
  <si>
    <t>K_66.02.c</t>
  </si>
  <si>
    <t>K_66.02.d</t>
  </si>
  <si>
    <t>K_66.02.e</t>
  </si>
  <si>
    <t>K_66.02.f</t>
  </si>
  <si>
    <t>K_67.01.a</t>
  </si>
  <si>
    <t>EU CCyB1</t>
  </si>
  <si>
    <t>Geographical distribution of credit exposures relevant for the calculation of the countercyclical buffer</t>
  </si>
  <si>
    <t>K_67.01.b</t>
  </si>
  <si>
    <t>K_67.02</t>
  </si>
  <si>
    <t>EU CCyB2</t>
  </si>
  <si>
    <t>Amount of institution - specific countercyclical capital buffer</t>
  </si>
  <si>
    <t>K_70.00</t>
  </si>
  <si>
    <t>EU LR1</t>
  </si>
  <si>
    <t>LRSum: Summary reconciliation of accounting assets and leverage ratio exposures</t>
  </si>
  <si>
    <t>K_71.00</t>
  </si>
  <si>
    <t>EU LR2</t>
  </si>
  <si>
    <t>LRCom: Leverage ratio common disclosure</t>
  </si>
  <si>
    <t>K_72.00</t>
  </si>
  <si>
    <t>EU LR3</t>
  </si>
  <si>
    <t>LRSpl: Split-up of on balance sheet exposures (excluding derivatives, SFTs and exempted exposures)</t>
  </si>
  <si>
    <t>K_73.00.a</t>
  </si>
  <si>
    <t>EU LIQ1</t>
  </si>
  <si>
    <t>Quantitative information of LCR</t>
  </si>
  <si>
    <t>K_73.00.b</t>
  </si>
  <si>
    <t>Quantitative information of LCR_T1</t>
  </si>
  <si>
    <t>K_73.00.c</t>
  </si>
  <si>
    <t>K_73.00.d</t>
  </si>
  <si>
    <t>K_73.00.e</t>
  </si>
  <si>
    <t>K_74.00.a(0010)</t>
  </si>
  <si>
    <t>EU LIQ2</t>
  </si>
  <si>
    <t>Net Stable Funding Ratio</t>
  </si>
  <si>
    <t>K_74.00.a(0020)</t>
  </si>
  <si>
    <t>K_74.00.a(0030)</t>
  </si>
  <si>
    <t>K_74.00.a(0040)</t>
  </si>
  <si>
    <t>K_74.00.b(0010)</t>
  </si>
  <si>
    <t>K_74.00.b(0020)</t>
  </si>
  <si>
    <t>K_74.00.b(0030)</t>
  </si>
  <si>
    <t>K_74.00.b(0040)</t>
  </si>
  <si>
    <t>K_74.00.c(0010)</t>
  </si>
  <si>
    <t>K_74.00.c(0020)</t>
  </si>
  <si>
    <t>K_74.00.c(0030)</t>
  </si>
  <si>
    <t>K_74.00.c(0040)</t>
  </si>
  <si>
    <t>K_74.00.d(0010)</t>
  </si>
  <si>
    <t>K_74.00.d(0020)</t>
  </si>
  <si>
    <t>K_74.00.d(0030)</t>
  </si>
  <si>
    <t>K_74.00.d(0040)</t>
  </si>
  <si>
    <t>K_74.00.e(0010)</t>
  </si>
  <si>
    <t>K_74.00.e(0020)</t>
  </si>
  <si>
    <t>K_74.00.e(0030)</t>
  </si>
  <si>
    <t>K_74.00.e(0040)</t>
  </si>
  <si>
    <t>K_74.00.f(0010)</t>
  </si>
  <si>
    <t>K_74.00.f(0020)</t>
  </si>
  <si>
    <t>K_74.00.f(0030)</t>
  </si>
  <si>
    <t>K_74.00.f(0040)</t>
  </si>
  <si>
    <t>IRRBB</t>
  </si>
  <si>
    <t>K_00.04</t>
  </si>
  <si>
    <t>Accompanying narrative IRRBBDIS</t>
  </si>
  <si>
    <t>K_68.00</t>
  </si>
  <si>
    <t>EU IRRBB1</t>
  </si>
  <si>
    <t>Interest rate risks of non-trading book activities</t>
  </si>
  <si>
    <t>ESG</t>
  </si>
  <si>
    <t>K_00.03</t>
  </si>
  <si>
    <t>Accompanying narrative ESGDIS</t>
  </si>
  <si>
    <t>K_41.00</t>
  </si>
  <si>
    <t>Template 1</t>
  </si>
  <si>
    <t>Banking book- Indicators of potential climate Change transition risk: Credit quality of exposures by sector, emissions and residual maturity</t>
  </si>
  <si>
    <t>K_42.00.a</t>
  </si>
  <si>
    <t>Template 2</t>
  </si>
  <si>
    <t>Banking book - Indicators of potential climate change transition risk: Loans collateralised by immovable property - Energy efficiency of the collateral (I)</t>
  </si>
  <si>
    <t>K_42.00.b</t>
  </si>
  <si>
    <t>Banking book - Indicators of potential climate change transition risk: Loans collateralised by immovable property - Energy efficiency of the collateral (II)</t>
  </si>
  <si>
    <t>K_43.00.a</t>
  </si>
  <si>
    <t>Template 3</t>
  </si>
  <si>
    <t>Banking book - Indicators of potential climate change transition risk: Alignment metrics (IAE/NACE codes)</t>
  </si>
  <si>
    <t>K_43.00.b</t>
  </si>
  <si>
    <t>Banking book - Indicators of potential climate change transition risk: Alignment metrics</t>
  </si>
  <si>
    <t>K_44.00</t>
  </si>
  <si>
    <t>Template 4</t>
  </si>
  <si>
    <t>Banking book - Indicators of potential climate change transition risk: Exposures to top 20 carbon-intensive firms</t>
  </si>
  <si>
    <t>K_45.00.a</t>
  </si>
  <si>
    <t>Template 5</t>
  </si>
  <si>
    <t>Banking book - Indicators of potential climate change physical risk: Exposures subject to physical risk (I)</t>
  </si>
  <si>
    <t>K_45.00.b</t>
  </si>
  <si>
    <t>Banking book - Indicators of potential climate change physical risk: Exposures subject to physical risk (II)</t>
  </si>
  <si>
    <t>K_46.00.a</t>
  </si>
  <si>
    <t>Template 6</t>
  </si>
  <si>
    <t>Summary of GAR KPIs (I)</t>
  </si>
  <si>
    <t>K_46.00.b</t>
  </si>
  <si>
    <t>Summary of GAR KPIs (II)</t>
  </si>
  <si>
    <t>K_47.00.a</t>
  </si>
  <si>
    <t>Template 7</t>
  </si>
  <si>
    <t>Mitigating actions: Assets for the calculation of GAR (I)</t>
  </si>
  <si>
    <t>K_47.00.b</t>
  </si>
  <si>
    <t>Mitigating actions: Assets for the calculation of GAR (II)</t>
  </si>
  <si>
    <t>K_48.00.a</t>
  </si>
  <si>
    <t>Template 8</t>
  </si>
  <si>
    <t>GAR (%) (I)</t>
  </si>
  <si>
    <t>K_48.00.b</t>
  </si>
  <si>
    <t>GAR (%) (II)</t>
  </si>
  <si>
    <t>K_48.00.c</t>
  </si>
  <si>
    <t>GAR (%) (III)</t>
  </si>
  <si>
    <t>K_48.00.d</t>
  </si>
  <si>
    <t>GAR (%) (IV)</t>
  </si>
  <si>
    <t>K_48.00.e</t>
  </si>
  <si>
    <t>GAR (%) (V)</t>
  </si>
  <si>
    <t>K_49.01</t>
  </si>
  <si>
    <t>Template 9.1</t>
  </si>
  <si>
    <t>Mitigating actions: Assets for the calculation of BTAR</t>
  </si>
  <si>
    <t>K_49.02.a</t>
  </si>
  <si>
    <t>Template 9.2</t>
  </si>
  <si>
    <t>BTAR % (I)</t>
  </si>
  <si>
    <t>K_49.02.b</t>
  </si>
  <si>
    <t>BTAR % (II)</t>
  </si>
  <si>
    <t>K_49.02.c</t>
  </si>
  <si>
    <t>BTAR % (III)</t>
  </si>
  <si>
    <t>K_49.02.d</t>
  </si>
  <si>
    <t>BTAR % (IV)</t>
  </si>
  <si>
    <t>K_49.03.a</t>
  </si>
  <si>
    <t>Template 9.3</t>
  </si>
  <si>
    <t>Summary table - BTAR % (II)</t>
  </si>
  <si>
    <t>K_49.03.b</t>
  </si>
  <si>
    <t>K_50.00</t>
  </si>
  <si>
    <t>Template 10</t>
  </si>
  <si>
    <t>Other climate change mitigating actions that are not covered in the EU Taxonomy</t>
  </si>
  <si>
    <t>REM1</t>
  </si>
  <si>
    <t>Remuneration awarded for the financial year</t>
  </si>
  <si>
    <t>REM2</t>
  </si>
  <si>
    <t>Special payments to staff whose professional activities have a material impact on institutions’ risk profile (identified staff)</t>
  </si>
  <si>
    <t>REM3</t>
  </si>
  <si>
    <t xml:space="preserve">Deferred remuneration </t>
  </si>
  <si>
    <t>REM4</t>
  </si>
  <si>
    <t>Remuneration of 1 million EUR or more per year</t>
  </si>
  <si>
    <t>REM5</t>
  </si>
  <si>
    <t>Information on remuneration of staff whose professional activities have a material impact on institutions’ risk profile</t>
  </si>
  <si>
    <t>Qvalitativ information</t>
  </si>
  <si>
    <t>EU INS2</t>
  </si>
  <si>
    <t>Financial conlomerates information on own funds and capital adequacy ratio</t>
  </si>
  <si>
    <t>EU OVC</t>
  </si>
  <si>
    <t>ICAAP information</t>
  </si>
  <si>
    <t>EU OVA</t>
  </si>
  <si>
    <t>Institution risk management approach</t>
  </si>
  <si>
    <t>EU OVB</t>
  </si>
  <si>
    <t>Disclosure on governance arrangements</t>
  </si>
  <si>
    <t>EU LIA</t>
  </si>
  <si>
    <t>Explanations of differences between accounting and regulatory exposure amonts</t>
  </si>
  <si>
    <t>EU LIB</t>
  </si>
  <si>
    <t>Other qualitative information on the scope of application</t>
  </si>
  <si>
    <t>EU CCA</t>
  </si>
  <si>
    <t>Main features of regulatory own funds instruments and eligible liabilities instruments</t>
  </si>
  <si>
    <t>EU LRA</t>
  </si>
  <si>
    <t>Disclosure of LR qualitative information</t>
  </si>
  <si>
    <t>EU LIQB</t>
  </si>
  <si>
    <t>Qualitative information on LCR</t>
  </si>
  <si>
    <t>EU CRA</t>
  </si>
  <si>
    <t>General qualitative information about credit risk</t>
  </si>
  <si>
    <t>EU CRB</t>
  </si>
  <si>
    <t>Additional disclosure related to the credit quality of assets</t>
  </si>
  <si>
    <t>EU CRC</t>
  </si>
  <si>
    <t>Qualitative disclosure requirements related to CRM techniques</t>
  </si>
  <si>
    <t>EU CRD</t>
  </si>
  <si>
    <t>Qualitative disclosure requirements related to standardised model</t>
  </si>
  <si>
    <t xml:space="preserve">EU CRE </t>
  </si>
  <si>
    <t>Qualitative disclosure requirements related to IRB approach</t>
  </si>
  <si>
    <t>EU CCRA</t>
  </si>
  <si>
    <t>Qualitative disclosure to CCR</t>
  </si>
  <si>
    <t>EU SECA</t>
  </si>
  <si>
    <t xml:space="preserve">Qualitative disclosure requirements related to securitisation exposures </t>
  </si>
  <si>
    <t>EU MRA</t>
  </si>
  <si>
    <t>Qualitative disclosure requirements related to market risk</t>
  </si>
  <si>
    <t>EU MRB</t>
  </si>
  <si>
    <t>Qualitative disclosure requirements for institutions using the internal Market Risk Models</t>
  </si>
  <si>
    <t>EU CVAA</t>
  </si>
  <si>
    <t>Qualitative disclosure requiremments related to credit valuation adjustment risk</t>
  </si>
  <si>
    <t>EU CVAB</t>
  </si>
  <si>
    <t>Qualitative disclosure requirements related to CVA risk for institutions using the Standardises Approach</t>
  </si>
  <si>
    <t>EU ORA</t>
  </si>
  <si>
    <t>Qualitative information on operational risk</t>
  </si>
  <si>
    <t>EU IRRBBA</t>
  </si>
  <si>
    <t xml:space="preserve">Qualitative information on interest rate risks of non-trading book activities </t>
  </si>
  <si>
    <t>EU REMA</t>
  </si>
  <si>
    <t>Remuneration policy</t>
  </si>
  <si>
    <t>EU AE4</t>
  </si>
  <si>
    <t>Accompanying narrative information</t>
  </si>
  <si>
    <t>Table 1</t>
  </si>
  <si>
    <t>Qualitative - Environmental risk</t>
  </si>
  <si>
    <t>Table 2</t>
  </si>
  <si>
    <t>Qualitative - Social risk</t>
  </si>
  <si>
    <t>Table 3</t>
  </si>
  <si>
    <t>Qualitative - Governance risk</t>
  </si>
  <si>
    <t>K_00.01 - Accompanying narrative FINDIS</t>
  </si>
  <si>
    <t>Columns</t>
  </si>
  <si>
    <t>Accompanying narrative</t>
  </si>
  <si>
    <t>0010</t>
  </si>
  <si>
    <t>Rows</t>
  </si>
  <si>
    <t>0009 Disclosures AE</t>
  </si>
  <si>
    <t>EU AE1 - Encumbered and unencumbered assets</t>
  </si>
  <si>
    <r>
      <t xml:space="preserve">As of the reporting date (31.12.2025), the institution reports encumbered assets of approximately 19.9 billion, corresponding to an encumbrance ratio of around 3.7%. Encumbrance is mainly driven by debt securities (11.9 billion), predominantly government bonds and covered bonds, while the remainder relates to </t>
    </r>
    <r>
      <rPr>
        <i/>
        <sz val="11"/>
        <color theme="1"/>
        <rFont val="Segoe UI"/>
        <family val="2"/>
      </rPr>
      <t>Other assets</t>
    </r>
    <r>
      <rPr>
        <sz val="11"/>
        <color theme="1"/>
        <rFont val="Segoe UI"/>
        <family val="2"/>
      </rPr>
      <t>. A substantial share of the encumbered assets (11.9 billion) qualifies as EHQLA/HQLA, reflecting the use of high‑quality liquid securities as collateral. The institution maintains a large pool of unencumbered assets (513.1 billion), of which 496.1 billion are EHQLA/HQLA, supporting a strong liquidity position and ample regulatory buffer. Overall asset encumbrance remains low, with high availability of unencumbered HQLA consistent with a conservative funding and liquidity management approach.</t>
    </r>
  </si>
  <si>
    <t>EU AE2 - Collateral received and own debt securities issued</t>
  </si>
  <si>
    <t>0020</t>
  </si>
  <si>
    <t>The institution received a total of 13.74 billion in encumbered collateral, consisting entirely of debt securities. These are predominantly issued by financial corporations (13.12 billion), with 624 million in covered bonds. All of the received debt securities are classified as notionally eligible EHQLA/HQLA, but none are reported as unencumbered. Unencumbered collateral amounts to 4.50 billion, fully represented by Other collateral received, and none of this qualifies as EHQLA/HQLA. No collateral was received in the form of loans, equities, securitisations, or government‑issued instruments. Likewise, the institution reports no own debt securities issued, whether encumbered or available for encumbrance. Overall, AE2 shows that collateral activity is concentrated in marketable debt securities from financial institutions, with no reliance on own‑issued instruments, and limited availability of unencumbered collateral for further encumbrance.</t>
  </si>
  <si>
    <t>EU AE3 - Sources of encumbrance</t>
  </si>
  <si>
    <t>0030</t>
  </si>
  <si>
    <r>
      <t xml:space="preserve">The institution reports 29.94 billion in </t>
    </r>
    <r>
      <rPr>
        <i/>
        <sz val="11"/>
        <color theme="1"/>
        <rFont val="Segoe UI"/>
        <family val="2"/>
      </rPr>
      <t>matching liabilities, contingent liabilities or securities lent</t>
    </r>
    <r>
      <rPr>
        <sz val="11"/>
        <color theme="1"/>
        <rFont val="Segoe UI"/>
        <family val="2"/>
      </rPr>
      <t xml:space="preserve"> that give rise to asset encumbrance. The column for </t>
    </r>
    <r>
      <rPr>
        <i/>
        <sz val="11"/>
        <color theme="1"/>
        <rFont val="Segoe UI"/>
        <family val="2"/>
      </rPr>
      <t>assets, collateral received and own debt securities issued other than covered bonds and securitisations encumbered</t>
    </r>
    <r>
      <rPr>
        <sz val="11"/>
        <color theme="1"/>
        <rFont val="Segoe UI"/>
        <family val="2"/>
      </rPr>
      <t xml:space="preserve"> reports zero, indicating that all reported encumbrance arises from liabilities rather than from the re‑use or pledge of received collateral or own‑issued instruments. The figures in AE3 are consistent with the encumbered assets reported in AE1, reflecting that asset encumbrance is driven solely by secured funding or other liability‑related transactions, with no contributions from collateral received or from own debt securities issued.</t>
    </r>
  </si>
  <si>
    <t>0039 Disclosure CR quality</t>
  </si>
  <si>
    <t>EU CR1: Performing and non-performing exposures and related provisions</t>
  </si>
  <si>
    <t>0040</t>
  </si>
  <si>
    <t>0</t>
  </si>
  <si>
    <t>EU CR1-A: Maturity of exposures</t>
  </si>
  <si>
    <t>0050</t>
  </si>
  <si>
    <t xml:space="preserve">The institution reports total exposures of 490.7 million in template CR1‑A. The maturity profile is concentrated in the ≤ 1 year and &gt; 1 year ≤ 5 years time buckets, which together account for the entire portfolio. Loans and advances amount to 372.7 million, with 123.7 million maturing within 1 year and 249.0 million in the 1–5 year range. Debt securities total 118.0 million, distributed across 18.3 million on demand, 53.7 million within 1 year, and 46.1 million between 1 and 5 years. </t>
  </si>
  <si>
    <t>EU CR2: Changes in the stock of non-performing loans and advances</t>
  </si>
  <si>
    <t>0060</t>
  </si>
  <si>
    <t>EU CR2a: Changes in the stock of non-performing loans and advances and related net accumulated recoveries</t>
  </si>
  <si>
    <t>0070</t>
  </si>
  <si>
    <t>EU CQ1: Credit quality of forborne exposures</t>
  </si>
  <si>
    <t>0080</t>
  </si>
  <si>
    <t>EU CQ2: Quality of forbearance</t>
  </si>
  <si>
    <t>0090</t>
  </si>
  <si>
    <t>EU CQ3: Credit quality of performing and non-performing exposures by past due days</t>
  </si>
  <si>
    <t>0100</t>
  </si>
  <si>
    <t>EU CQ4: Quality of non-performing exposures by geography </t>
  </si>
  <si>
    <t>0110</t>
  </si>
  <si>
    <t>EU CQ5: Credit quality of loans and advances by industry</t>
  </si>
  <si>
    <t>0120</t>
  </si>
  <si>
    <t>EU CQ6: Collateral valuation - loans and advances</t>
  </si>
  <si>
    <t>0130</t>
  </si>
  <si>
    <t>EU CQ7: Collateral obtained by taking possession and execution processes</t>
  </si>
  <si>
    <t>0140</t>
  </si>
  <si>
    <t>EU CQ8: Collateral obtained by taking possession and execution processes – vintage breakdown</t>
  </si>
  <si>
    <t>0150</t>
  </si>
  <si>
    <t>K_20.01 -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0.1 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K_20.02 - EU AE2 - Collateral received and own debt securities issued</t>
  </si>
  <si>
    <t>Fair value of encumbered collateral received or own debt securities issued</t>
  </si>
  <si>
    <t>Unencumbered</t>
  </si>
  <si>
    <t>Fair value of collateral received or own debt securities issued available for encumbrance</t>
  </si>
  <si>
    <t>Of which EHQLA and HQLA</t>
  </si>
  <si>
    <t>0.1 Collateral received by the reporting institution</t>
  </si>
  <si>
    <t>Loans on demand</t>
  </si>
  <si>
    <t>0160</t>
  </si>
  <si>
    <t>0170</t>
  </si>
  <si>
    <t>0180</t>
  </si>
  <si>
    <t>0190</t>
  </si>
  <si>
    <t>0200</t>
  </si>
  <si>
    <t>0210</t>
  </si>
  <si>
    <t>Loans and advances other than loans on demand</t>
  </si>
  <si>
    <t>0220</t>
  </si>
  <si>
    <t>Other collateral received</t>
  </si>
  <si>
    <t>0230</t>
  </si>
  <si>
    <t>Own debt securities issued other than own covered bonds or securitisations</t>
  </si>
  <si>
    <t>0240</t>
  </si>
  <si>
    <t>Own covered bonds and asset-backed securities issued and not yet pledged</t>
  </si>
  <si>
    <t>0241</t>
  </si>
  <si>
    <t>TOTAL ASSETS, COLLATERAL RECEIVED AND OWN DEBT SECURITIES ISSUED</t>
  </si>
  <si>
    <t>0250</t>
  </si>
  <si>
    <t>K_20.03 -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K_21.01.a - EU CR1: Performing and non-performing exposures and related provisions</t>
  </si>
  <si>
    <t>Gross carrying amount/nominal amount</t>
  </si>
  <si>
    <t>a Performing exposures</t>
  </si>
  <si>
    <t>d Non-performing exposures</t>
  </si>
  <si>
    <t>b Of which stage 1</t>
  </si>
  <si>
    <t>c Of which stage 2</t>
  </si>
  <si>
    <t>e Of which stage 2</t>
  </si>
  <si>
    <t>f Of which stage 3</t>
  </si>
  <si>
    <t>005 Cash balances at central banks and other demand deposits</t>
  </si>
  <si>
    <t>010 Loans and advances</t>
  </si>
  <si>
    <t>020 Central banks</t>
  </si>
  <si>
    <t>030 General governments</t>
  </si>
  <si>
    <t>040 Credit institutions</t>
  </si>
  <si>
    <t>050 Other financial corporations</t>
  </si>
  <si>
    <t>060 Non-financial corporations</t>
  </si>
  <si>
    <t>070           Of which SMEs</t>
  </si>
  <si>
    <t>080 Households</t>
  </si>
  <si>
    <t>090 Debt securities</t>
  </si>
  <si>
    <t>100 Central banks</t>
  </si>
  <si>
    <t>110 General governments</t>
  </si>
  <si>
    <t>120 Credit institutions</t>
  </si>
  <si>
    <t>130 Other financial corporations</t>
  </si>
  <si>
    <t>140 Non-financial corporations</t>
  </si>
  <si>
    <t>K_21.01.b - EU CR1: Performing and non-performing exposures and related provisions</t>
  </si>
  <si>
    <t>a</t>
  </si>
  <si>
    <t>150 Off-balance-sheet exposures</t>
  </si>
  <si>
    <t>160 Central banks</t>
  </si>
  <si>
    <t>170 General governments</t>
  </si>
  <si>
    <t>180 Credit institutions</t>
  </si>
  <si>
    <t>190 Other financial corporations</t>
  </si>
  <si>
    <t>200 Non-financial corporations</t>
  </si>
  <si>
    <t>210 Households</t>
  </si>
  <si>
    <t>K_21.01.c - EU CR1: Performing and non-performing exposures and related provisions</t>
  </si>
  <si>
    <t>220 Total</t>
  </si>
  <si>
    <t>K_21.01.d - EU CR1: Performing and non-performing exposures and related provisions</t>
  </si>
  <si>
    <t>Accumulated impairment, accumulated negative changes in fair value due to credit risk and provisions</t>
  </si>
  <si>
    <t>a Performing exposures – accumulated impairment and provisions</t>
  </si>
  <si>
    <t>d Non-performing exposures – accumulated impairment, accumulated negative changes in fair value due to credit risk and provisions</t>
  </si>
  <si>
    <t>K_21.01.e - EU CR1: Performing and non-performing exposures and related provisions</t>
  </si>
  <si>
    <t>m Accumulated partial write-off</t>
  </si>
  <si>
    <t>K_21.01.f - EU CR1: Performing and non-performing exposures and related provisions</t>
  </si>
  <si>
    <t>Collateral and financial guarantees received</t>
  </si>
  <si>
    <t>n On performing exposures</t>
  </si>
  <si>
    <t>o On non-performing exposures</t>
  </si>
  <si>
    <t>K_21.02 - EU CR1-A: Maturity of exposures</t>
  </si>
  <si>
    <t>Net exposure value</t>
  </si>
  <si>
    <t>a On demand</t>
  </si>
  <si>
    <t>b &lt;= 1 year</t>
  </si>
  <si>
    <t>c &gt; 1 year &lt;= 5 years</t>
  </si>
  <si>
    <t>d &gt; 5 years</t>
  </si>
  <si>
    <t>e No stated maturity</t>
  </si>
  <si>
    <t>f Total</t>
  </si>
  <si>
    <t>1 Loans and advances</t>
  </si>
  <si>
    <t>2 Debt securities</t>
  </si>
  <si>
    <t>3 Total</t>
  </si>
  <si>
    <t>K_22.01 - EU CR2: Changes in the stock of non-performing loans and advances</t>
  </si>
  <si>
    <t>a Gross carrying amount</t>
  </si>
  <si>
    <t>010 Initial stock of non-performing loans and advances</t>
  </si>
  <si>
    <t>020 Inflows to non-performing portfolios</t>
  </si>
  <si>
    <t>030 Outflows from non-performing portfolios</t>
  </si>
  <si>
    <t>040 Outflows due to write-offs</t>
  </si>
  <si>
    <t>050 Outflow due to other situations</t>
  </si>
  <si>
    <t>060 Final stock of non-performing loans and advances</t>
  </si>
  <si>
    <t>K_22.02.a - EU CR2a: Changes in the stock of non-performing loans and advances and related net accumulated recoveries</t>
  </si>
  <si>
    <t>040 Outflow to performing portfolio</t>
  </si>
  <si>
    <t>050 Outflow due to loan repayment, partial or total</t>
  </si>
  <si>
    <t>060 Outflow due to collateral liquidations</t>
  </si>
  <si>
    <t>070 Outflow due to taking possession of collateral</t>
  </si>
  <si>
    <t>080 Outflow due to sale of instruments</t>
  </si>
  <si>
    <t>090 Outflow due to risk transfers</t>
  </si>
  <si>
    <t>100 Outflows due to write-offs</t>
  </si>
  <si>
    <t>110 Outflow due to other situations</t>
  </si>
  <si>
    <t>120 Outflow due to reclassification as held for sale</t>
  </si>
  <si>
    <t>130 Final stock of non-performing loans and advances</t>
  </si>
  <si>
    <t>K_22.02.b - EU CR2a: Changes in the stock of non-performing loans and advances and related net accumulated recoveries</t>
  </si>
  <si>
    <t>b Related net accumulated recoveries</t>
  </si>
  <si>
    <t>K_80.00.a - EU CQ1: Credit quality of forborne exposures</t>
  </si>
  <si>
    <t>Gross carrying amount/nominal amount of exposures with forbearance measures</t>
  </si>
  <si>
    <t>a Performing forborne</t>
  </si>
  <si>
    <t>b Non-performing forborne</t>
  </si>
  <si>
    <t>c Of which defaulted</t>
  </si>
  <si>
    <t>d Of which impaired</t>
  </si>
  <si>
    <t>070 Households</t>
  </si>
  <si>
    <t>080 Debt Securities</t>
  </si>
  <si>
    <t>K_80.00.b - EU CQ1: Credit quality of forborne exposures</t>
  </si>
  <si>
    <t>090 Loan commitments given</t>
  </si>
  <si>
    <t>K_80.00.c - EU CQ1: Credit quality of forborne exposures</t>
  </si>
  <si>
    <t>100 Total</t>
  </si>
  <si>
    <t>K_80.00.d - EU CQ1: Credit quality of forborne exposures</t>
  </si>
  <si>
    <t>e On performing forborne exposures</t>
  </si>
  <si>
    <t>f On non-performing forborne exposures</t>
  </si>
  <si>
    <t>K_80.00.e - EU CQ1: Credit quality of forborne exposures</t>
  </si>
  <si>
    <t>g Collateral received and financial guarantees received on forborne exposures</t>
  </si>
  <si>
    <t>h Of which collateral and financial guarantees received on non-performing exposures with forbearance measures</t>
  </si>
  <si>
    <t>K_81.00 - EU CQ2: Quality of forbearance</t>
  </si>
  <si>
    <t>a Gross carrying amount of forborne exposures</t>
  </si>
  <si>
    <t>010 Loans and advances that have been forborne more than twice</t>
  </si>
  <si>
    <t>020 Non-performing forborne loans and advances that failed to meet the non-performing exit criteria</t>
  </si>
  <si>
    <t>K_82.00.a - EU CQ3: Credit quality of performing and non-performing exposures by past due days</t>
  </si>
  <si>
    <t>b Not past due or past due ≤ 30 days</t>
  </si>
  <si>
    <t>c Past due &gt; 30 days ≤ 90 days</t>
  </si>
  <si>
    <t>e Unlikely to pay that are not past due or are past due ≤ 90 days</t>
  </si>
  <si>
    <t>f Past due
&gt; 90 days
≤ 180 days</t>
  </si>
  <si>
    <t>g Past due
&gt; 180 days
≤ 1 year</t>
  </si>
  <si>
    <t>h Past due
&gt; 1 year ≤ 2 years</t>
  </si>
  <si>
    <t>I Past due
&gt; 2 years ≤ 5 years</t>
  </si>
  <si>
    <t>j Past due
&gt; 5 years ≤ 7 years</t>
  </si>
  <si>
    <t>k Past due &gt; 7 years</t>
  </si>
  <si>
    <t>l Of which defaulted</t>
  </si>
  <si>
    <t>070       Of which SMEs</t>
  </si>
  <si>
    <t>K_82.00.b - EU CQ3: Credit quality of performing and non-performing exposures by past due days</t>
  </si>
  <si>
    <t>K_82.00.c - EU CQ3: Credit quality of performing and non-performing exposures by past due days</t>
  </si>
  <si>
    <t>K_83.01.a - EU CQ4: Quality of non-performing exposures by geography </t>
  </si>
  <si>
    <t>a Gross carrying/nominal amount</t>
  </si>
  <si>
    <t>b Of which non-performing</t>
  </si>
  <si>
    <t>d Of which subject to impairment</t>
  </si>
  <si>
    <t>010 On balance sheet exposure</t>
  </si>
  <si>
    <t>070 Other Countries</t>
  </si>
  <si>
    <t>080 Off balance sheet exposures</t>
  </si>
  <si>
    <t>140 Other countries</t>
  </si>
  <si>
    <t>K_83.01.b - EU CQ4: Quality of non-performing exposures by geography </t>
  </si>
  <si>
    <t>e Accumulated impairment</t>
  </si>
  <si>
    <t>f Provisions on off-balance sheet commitments and financial guarantees given</t>
  </si>
  <si>
    <t>g Accumulated negative changes in fair value due to credit risk on non-performing exposures</t>
  </si>
  <si>
    <t>010 On balance sheet exposures</t>
  </si>
  <si>
    <t>K_83.01.c - EU CQ4: Quality of non-performing exposures by geography </t>
  </si>
  <si>
    <t>Residence of counterparty</t>
  </si>
  <si>
    <t>f Accumulated impairment</t>
  </si>
  <si>
    <t>0009</t>
  </si>
  <si>
    <t>Open Rows</t>
  </si>
  <si>
    <t>K_83.01.d - EU CQ4: Quality of non-performing exposures by geography </t>
  </si>
  <si>
    <t>f  Provisions on off-balance-sheet commitments and financial guarantees given</t>
  </si>
  <si>
    <t>Of which defaulted</t>
  </si>
  <si>
    <t>K_83.01.e - EU CQ4: Quality of non-performing exposures by geography </t>
  </si>
  <si>
    <t>a Gross carrying/Nominal amount</t>
  </si>
  <si>
    <t>d of which: subject to impairment</t>
  </si>
  <si>
    <t>b of which: non-performing</t>
  </si>
  <si>
    <t>c of which: defaulted</t>
  </si>
  <si>
    <t>150 Total</t>
  </si>
  <si>
    <t>K_84.01 - EU CQ5: Credit quality of loans and advances by industry</t>
  </si>
  <si>
    <t>Gross carrying amount</t>
  </si>
  <si>
    <t>Accumulated impairment</t>
  </si>
  <si>
    <t>Accumulated negative changes in fair value due to credit risk on non-performing exposures</t>
  </si>
  <si>
    <t>Of which non-performing</t>
  </si>
  <si>
    <t>Of which loans and advances subject to impairment</t>
  </si>
  <si>
    <t>010 Agriculture, forestry and fishing</t>
  </si>
  <si>
    <t>020 Mining and quarrying</t>
  </si>
  <si>
    <t>030 Manufacturing</t>
  </si>
  <si>
    <t>040 Electricity, gas, steam and air conditioning supply</t>
  </si>
  <si>
    <t>050 Water supply</t>
  </si>
  <si>
    <t>060 Construction</t>
  </si>
  <si>
    <t>070 Wholesale and retail trade</t>
  </si>
  <si>
    <t>080 Transport and storage</t>
  </si>
  <si>
    <t>090 Accommodation and food service activities</t>
  </si>
  <si>
    <t>100 Information and communication</t>
  </si>
  <si>
    <t>110 Financial and insurance actvities</t>
  </si>
  <si>
    <t>120 Real estate activities</t>
  </si>
  <si>
    <t>130 Professional, scientific and technical activities</t>
  </si>
  <si>
    <t>140 Administrative and support service activities</t>
  </si>
  <si>
    <t>150 Public administration and defense, compulsory social security</t>
  </si>
  <si>
    <t>160 Education</t>
  </si>
  <si>
    <t>170 Human health services and social work activities</t>
  </si>
  <si>
    <t>180 Arts, entertainment and recreation</t>
  </si>
  <si>
    <t>190 Other services</t>
  </si>
  <si>
    <t>200 Total</t>
  </si>
  <si>
    <t xml:space="preserve">K_85.00 - EU CQ6: Collateral valuation - loans and advances </t>
  </si>
  <si>
    <t>a Loans and advances</t>
  </si>
  <si>
    <t>b Performing</t>
  </si>
  <si>
    <t>d Non-performing</t>
  </si>
  <si>
    <t>f Past due &gt; 90 days</t>
  </si>
  <si>
    <t>c Of which past due &gt; 30 days ≤ 90 days</t>
  </si>
  <si>
    <t>g Of which past due &gt; 90 days ≤ 180 days</t>
  </si>
  <si>
    <t>h Of which: past due &gt; 180 days ≤ 1 year</t>
  </si>
  <si>
    <t>I Of which: past due &gt; 1 years ≤ 2 years</t>
  </si>
  <si>
    <t>j Of which: past due &gt; 2 years ≤ 5 years</t>
  </si>
  <si>
    <t>k Of which: past due &gt; 5 years ≤ 7 years</t>
  </si>
  <si>
    <t>l Of which: past due &gt; 7 years</t>
  </si>
  <si>
    <t>010 Gross carrying amount</t>
  </si>
  <si>
    <t>020         Of which secured</t>
  </si>
  <si>
    <t>030 Of which secured with immovable property</t>
  </si>
  <si>
    <t>040 Of which instruments with LTV higher than 60% and lower or equal to 80%</t>
  </si>
  <si>
    <t>050 Of which instruments with LTV higher than 80% and lower or equal to 100%</t>
  </si>
  <si>
    <t>060 Of which instruments with LTV  higher than 100%</t>
  </si>
  <si>
    <t>070 Accumulated impairment for secured assets</t>
  </si>
  <si>
    <t>0080 080 Collateral</t>
  </si>
  <si>
    <t>090 Of which value capped at the value of exposure</t>
  </si>
  <si>
    <t>100 Of which immovable property</t>
  </si>
  <si>
    <t>110 Of which value above the cap</t>
  </si>
  <si>
    <t>120 Of which immovable property</t>
  </si>
  <si>
    <t>130 Financial guarantees received</t>
  </si>
  <si>
    <t>140 Accumulated partial write-off</t>
  </si>
  <si>
    <t xml:space="preserve">K_86.00 - EU CQ7: Collateral obtained by taking possession and execution processes </t>
  </si>
  <si>
    <t>Collateral obtained by taking possession</t>
  </si>
  <si>
    <t>a Value at initial recognition</t>
  </si>
  <si>
    <t>b Accumulated negative changes</t>
  </si>
  <si>
    <t>010 Property, plant and equipment (PP&amp;E)</t>
  </si>
  <si>
    <t>020 Other than PP&amp;E</t>
  </si>
  <si>
    <t>030 Residential immovable property</t>
  </si>
  <si>
    <t>040 Commercial Immovable property</t>
  </si>
  <si>
    <t>050 Movable property (auto, shipping, etc.)</t>
  </si>
  <si>
    <t>060 Equity and debt instruments</t>
  </si>
  <si>
    <t>070 Other collateral</t>
  </si>
  <si>
    <t>080 Total</t>
  </si>
  <si>
    <t>K_87.00.a - EU CQ8: Collateral obtained by taking possession and execution processes – vintage breakdown</t>
  </si>
  <si>
    <t>Debt balance reduction</t>
  </si>
  <si>
    <t>Total collateral obtained by taking possession</t>
  </si>
  <si>
    <t>c Value at initial recognition</t>
  </si>
  <si>
    <t>d Accumulated negative changes</t>
  </si>
  <si>
    <t>Foreclosed ≤ 2 years</t>
  </si>
  <si>
    <t>Foreclosed &gt; 2 years ≤ 5 years</t>
  </si>
  <si>
    <t>Foreclosed &gt; 5 years</t>
  </si>
  <si>
    <t>e Value at initial recognition</t>
  </si>
  <si>
    <t>f Accumulated negative changes</t>
  </si>
  <si>
    <t>g Value at initial recognition</t>
  </si>
  <si>
    <t>h Accumulated negative changes</t>
  </si>
  <si>
    <t>I Value at initial recognition</t>
  </si>
  <si>
    <t>j Accumulated negative changes</t>
  </si>
  <si>
    <t>010 Collateral obtained by taking possession classified as PP&amp;E</t>
  </si>
  <si>
    <t>020 Collateral obtained by taking possession other than that classified as PP&amp;E</t>
  </si>
  <si>
    <t>040 Commercial immovable property</t>
  </si>
  <si>
    <t>K_87.00.b - EU CQ8: Collateral obtained by taking possession and execution processes – vintage breakdown</t>
  </si>
  <si>
    <t>Of which non-current assets held-for-sale</t>
  </si>
  <si>
    <t>k Value at initial recognition</t>
  </si>
  <si>
    <t>I Accumulated negative changes</t>
  </si>
  <si>
    <t>K_00.02 - Accompanying narrative CONDIS</t>
  </si>
  <si>
    <t>EU KM1  Key metrics template</t>
  </si>
  <si>
    <t>The institution maintains a strong capital position, with CET1 capital of 18.79 billion, Tier 1 capital of 22.28 billion, and total capital of 23.08 billion in the current period. Capital ratios remain robust and stable: the CET1 ratio is 19.0%, the Tier 1 ratio 22.5%, and the total capital ratio 23.3%, each reflecting comfortable buffers over regulatory requirements. SREP capital requirements amount to 9.10%, while the combined buffer requirement is 9.18%, including components for countercyclical and systemic risk buffers. The institution’s overall capital requirement is 18.28%, and CET1 capital available after meeting SREP requirements is 13.89%. The leverage ratio remains sound at 4.22%, well above the 3% minimum, supported by a stable leverage exposure measure of 527.8 billion. No additional leverage‑specific SREP requirements or leverage buffers apply. Overall, the KM1 indicators confirm a sound capital base, conservative leverage profile, and robust liquidity position, consistent with a stable and low‑risk balance‑sheet structure.</t>
  </si>
  <si>
    <t>EU OV1 - Overview of total risk exposure amounts</t>
  </si>
  <si>
    <t>The institution reports total risk exposure amounts (TREA) of 2.94 billon in the current period, which is broadly stable compared with 2.86 billion in the previous period. The risk profile is entirely driven by counterparty credit risk (CCR), which accounts for 100% of total RWAs. All other risk categories — including credit risk (non‑CCR), market risk, operational risk, securitisation and settlement risk — are zero, reflecting the institution’s business model and the absence of material exposures in these areas. Total own funds requirements amount to 234.9 million, consistent with the regulatory 8% of RWA. Overall, the OV1 submission indicates a narrow and stable risk profile, driven solely by counterparty credit risk exposures.</t>
  </si>
  <si>
    <t>EU INS1 - Insurance participations</t>
  </si>
  <si>
    <t>EU INS2 - Financial conglomerates information on own funds and capital adequacy ratio</t>
  </si>
  <si>
    <t>EU CMS1 – Comparison of modelled and standardised risk weighted exposure amounts at risk level</t>
  </si>
  <si>
    <t>EU CMS2 – Comparison of modelled and standardised risk weighted exposure amounts
for credit risk at asset class level</t>
  </si>
  <si>
    <t>EU LI1 - Differences between the accounting scope and the scope of prudential consolidation and mapping of financial statement categories with regulatory risk categories</t>
  </si>
  <si>
    <t>EU LI3 - Outline of the differences in the scopes of consolidation (entity by entity)</t>
  </si>
  <si>
    <t>EU LI2 - Main sources of differences between regulatory exposure amounts and carrying values in financial statements</t>
  </si>
  <si>
    <t>EU PV1: Prudent valuation adjustments (PVA)</t>
  </si>
  <si>
    <t>The institution reports total Additional Valuation Adjustments (AVAs) of 131.05 million, driven almost entirely by market price uncertainty and close‑out cost components. Market price uncertainty represents the dominant contribution, amounting to 129.09 million, primarily within interest rate and foreign exchange risk categories. These adjustments reflect valuation uncertainty arising from fair‑value measured positions governed by the core approach under the prudent valuation framework. Close‑out cost AVAs contribute an additional 1.61 million, mainly linked to adjustments under the “Unearned credit spreads AVA” category. No material AVAs are reported for concentrated positions, early termination, model risk, operational risk, or future administrative costs, consistent with the institution’s conservative valuation practices and portfolio composition. Overall, the PV1 submission indicates a stable and well‑controlled fair‑value measurement environment, with AVAs concentrated in expected market‑sensitive areas and no material diversification impacts outside the core trading‑book exposure set.</t>
  </si>
  <si>
    <t>EU CCyB1 - Geographical distribution of credit exposures relevant for the calculation of the countercyclical buffer</t>
  </si>
  <si>
    <t>The institution’s credit exposures relevant for the countercyclical buffer amount to 8.10 billion, distributed mainly across Norway (3.94 billion), Germany (0.77 billion), France (0.37 billion), Finland (0.29 billion), and Denmark (0.13 billion). Exposure values reflect only credit risk positions under the standardised approach, as there are no IRB exposures, no market‑risk‑relevant positions, and no securitisation exposures reported. Own funds requirements associated with these exposures total 648.2 million, with Norway representing the largest share (315.5 million, 48.7% of total requirements). Countercyclical buffer rates applied are consistent with applicable jurisdictional rates, ranging from 0% to 2.5%, with Norway, Denmark, and Sweden driving the institution’s weighted CCyB contribution. The overall calculation results in a 0% institution‑specific countercyclical capital buffer rate, as shown in CCyB2. This reflects the dominance of exposures in jurisdictions with low or moderate CCyB rates and the absence of material exposure in high‑buffer countries.</t>
  </si>
  <si>
    <t>EU CCyB2 - Amount of institution-specific countercyclical capital buffer</t>
  </si>
  <si>
    <t>The institution-specific countercyclical capital buffer rate is 0%, reflecting the geographic distribution of exposures reported in CCyB1, where most credit exposures are located in jurisdictions with low or zero countercyclical buffer rates. As a result, the institution-specific CCyB requirement is immaterial, despite the mechanically calculated figure shown in the template. No own funds are currently required to meet the countercyclical buffer, and the institution remains fully compliant with all applicable macro‑prudential capital requirements.</t>
  </si>
  <si>
    <t>EU LR1 - LRSum: Summary reconciliation of accounting assets and leverage ratio exposures</t>
  </si>
  <si>
    <t>The institution reports total assets of 533.24 billion according to the published financial statements. After applying the regulatory adjustments required under the CRR leverage ratio framework, the total exposure measure amounts to 522.98 billion. Key adjustments include a positive adjustment for derivative financial instruments of 356.9 million and a negative adjustment of 6.54 billion for securities financing transactions (SFTs). Additional adjustments of –4.08 billion relate mainly to regulatory netting and other exposure-measure specific deductions. No adjustments are reported for off‑balance sheet exposures, central bank exemptions, securitised assets, or entities outside the prudential consolidation perimeter. Overall, the reconciliation demonstrates a stable and transparent leverage ratio exposure calculation, consistent with the institution’s business profile and the leverage ratio figures reported in KM1.</t>
  </si>
  <si>
    <t>EU LR2 - LRCom: Leverage ratio common disclosure</t>
  </si>
  <si>
    <t>The institution’s leverage ratio stands at 4.26%, an increase from 3.96% in the previous period, supported by stable Tier 1 capital of 22.28 billion and a total exposure measure of 523.0 billion. On‑balance sheet exposures remain the dominant component of the leverage exposure, amounting to 495.5 billion after regulatory adjustments for cash variation margin. Derivative exposures calculated under SA‑CCR amount to 14.74 billion, composed of 7.16 billion replacement cost and 7.58 billion potential future exposure. Securities financing transactions contribute 12.75 billion to the exposure measure after netting adjustments. Off‑balance sheet exposures and excluded exposures remain zero, consistent with the institution’s business model. The leverage ratio is comfortably above the 3% minimum requirement, and no additional leverage‑specific SREP add‑ons or leverage buffer requirements apply. Mean‑value disclosures show no material divergence from quarter‑end values, indicating a stable leverage exposure profile throughout the reporting period.</t>
  </si>
  <si>
    <t>EU LR3 - LRSpl: Split-up of on balance sheet exposures (excluding derivatives, SFTs and exempted exposures)</t>
  </si>
  <si>
    <t>The institution reports total on‑balance‑sheet exposures of 498.4 billion, all of which belong to the banking book, with no exposures allocated to the trading book. The exposure mix is dominated by positions treated as regional governments, MDBs, international organisations, and PSEs not treated as sovereigns, totalling 387.1 billion, representing the largest share of leverage‑ratio‑relevant assets. Other significant components include covered bonds (52.23 billion), sovereign exposures (51.87 billion), and institution exposures (2.84 billion). Corporate exposures amount to 1.95 billion, while exposures secured by residential or commercial mortgages and other non‑credit‑obligation assets remain immaterial. No retail exposures or defaulted assets are reported. The composition of LR3 exposures is consistent with the overall leverage exposure measure in LR1 and LR2, confirming a stable and low‑risk balance‑sheet profile dominated by high‑quality public‑sector and secured assets.</t>
  </si>
  <si>
    <t>EU LIQ1 - Quantitative information of LCR</t>
  </si>
  <si>
    <t xml:space="preserve">The institution maintains a stable stock of high‑quality liquid assets (HQLA), with an average weighted value of 108.9 billion in the current period. HQLA levels remain broadly consistent with prior periods (110.6 billion in T‑1 and 123.2 billion in T‑2), reflecting the institution’s continued reliance on Level 1 liquid assets and a conservative liquidity risk profile. The data confirm that the institution holds a robust liquidity buffer, sufficient to support strong liquidity ratios as reported in KM1 (including an LCR well above regulatory minimums). </t>
  </si>
  <si>
    <t>EU LIQ2: Net Stable Funding Ratio</t>
  </si>
  <si>
    <t>The institution reports total available stable funding (ASF) of 459.4 billion, primarily driven by long‑term wholesale funding and capital instruments. Wholesale funding represents the largest ASF category, with 436.36 billion weighted, reflecting the predominance of liabilities with residual maturities exceeding one year. Capital instruments contribute an additional 23.08 billion, consistent with the institution’s strong regulatory capital base. Own‑funds‑related ASF, after applying NSFR regulatory weights, amount to 3.48 billion. Retail deposits and interdependent liabilities are not present in the funding structure, and other liabilities remain immaterial. Overall, the composition of ASF supports a strong NSFR position, in line with the ratios disclosed in KM1. The funding profile is stable, long‑dated, and consistent with a conservative liquidity and balance‑sheet structure.</t>
  </si>
  <si>
    <t>EU CR3 –  CRM techniques overview:  Disclosure of the use of credit risk mitigation techniques</t>
  </si>
  <si>
    <t>EU CR4 – standardised approach – Credit risk exposure and CRM effects</t>
  </si>
  <si>
    <t>Under the Standardised Approach, the institution reports total post‑CRM exposures of 500.8 billion and corresponding risk‑weighted exposure amounts (RWEA) of 88.3 billion, resulting in an overall RWEA density of 18%. The exposure profile is dominated by public‑sector counterparties, particularly regional governments and local authorities, which account for 397.2 billion in exposures and 77.9 billion in RWEA. These exposures carry a 20% risk weight and represent the primary driver of the institution’s credit‑risk capital requirement. Central governments, central banks, public‑sector entities, and multilateral development banks collectively contribute no RWEA, reflecting their placement in the 0% risk‑weight category. Exposures to institutions amount to 4.81 billion post‑CRM, generating 1.37 billion in RWEA, corresponding to a 29% RWEA density driven by a mix of 0–50% risk‑weight allocations. Corporate exposures total 1.95 billion post‑CRM, with an associated 50% risk weight and 975 million in RWEA. Subordinated debt exposures amount to 21.1 million, attracting a 100% risk weight. Other items contribute 873.8 million in exposure and 2.03 billion in RWEA, resulting in a 232% risk‑weight impact, consistent with CRR treatment of high‑risk or residual items. Overall, the CR4 profile reflects a low‑risk portfolio dominated by public‑sector exposures, with limited private‑sector or high‑risk credit exposures and minimal reliance on credit risk mitigation techniques.</t>
  </si>
  <si>
    <t>EU CR5 – standardised approach</t>
  </si>
  <si>
    <t>Under the Standardised Approach, total credit risk exposure amounts to 515.3 billion, distributed across a narrow set of exposure classes and concentrated in low‑risk public‑sector counterparties. The majority of exposure lies with regional governments and local authorities (397.2 billion) and public‑sector entities, most of which are assigned 20% risk weights, consistent with their high credit quality. Significant exposures also exist to central governments and central banks (20.78 billion at 0%) and multilateral development banks (14.02 billion at 0%), reflecting the strong use of highly rated sovereign and supranational counterparties. Exposures to institutions total 19.23 billion and are spread across several risk weights (0%, 2%, 4%, 20%, and 50%), resulting in moderate overall capital impact. Covered bond exposures amount to 52.23 billion, primarily assigned to the 10% and 20% buckets, reflecting their secured nature and high credit quality. Corporate exposures total 1.95 billion, all risk‑weighted at 100%, and subordinated debt exposures of 21.1 million are risk‑weighted at 100% as required under CRR. High‑risk “Other items” represent 873.8 million, mainly split between 100% and 1250% risk‑weight categories, consistent with their residual‑risk treatment under the Standardised Approach.</t>
  </si>
  <si>
    <t>EU CR6-A – Scope of the use of IRB and SA approaches</t>
  </si>
  <si>
    <t>EU CR6 – IRB approach – Credit risk exposures by exposure class and PD range</t>
  </si>
  <si>
    <t>EU CR7 – IRB approach – Effect on the RWEAs of credit derivatives used as CRM techniques</t>
  </si>
  <si>
    <t>EU CR7-A – IRB approach – Disclosure of the extent of the use of CRM techniques</t>
  </si>
  <si>
    <t>EU CR8 –  RWEA flow statements of credit risk exposures under the IRB approach</t>
  </si>
  <si>
    <t>EU CR9 –IRB approach – Back-testing of PD per exposure class (fixed PD scale)</t>
  </si>
  <si>
    <t>0260</t>
  </si>
  <si>
    <t>EU CR9.1 –IRB approach – Back-testing of PD per exposure class (only for  PD estimates according to point (f) of Article 180(1) CRR)</t>
  </si>
  <si>
    <t>0270</t>
  </si>
  <si>
    <t>EU CR10 –  Specialised lending and equity exposures under the simple riskweighted approach</t>
  </si>
  <si>
    <t>0280</t>
  </si>
  <si>
    <t>EU CCR1 – Analysis of CCR exposure by approach</t>
  </si>
  <si>
    <t>0290</t>
  </si>
  <si>
    <t>The institution’s counterparty credit risk exposures are entirely driven by SA‑CCR, which accounts for a total exposure value of 14.42 billion and corresponding RWEA of 2.94 billion. Replacement cost and potential future exposure under SA‑CCR amount to 2.73 billion and 7.58 billion, respectively, with the regulatory alpha factor set at 1.40 in accordance with CRR requirements. There is no use of the Original Exposure Method, Simplified SA‑CCR, IMM, or VaR approaches, as all related fields report zero. For securities financing transactions (SFTs), exposures are measured under the financial collateral comprehensive method, resulting in an additional 1.74 billion in exposure value and 678 million of RWEA. Total CCR exposure amounts to 16.16 billion, with aggregated CCR risk‑weighted assets of 3.61 billion, consistent with the institution’s reporting in OV1 and CCR‑related templates.</t>
  </si>
  <si>
    <t>EU CCR3 – Standardised approach – CCR exposures by regulatory exposure class and risk weights</t>
  </si>
  <si>
    <t>0300</t>
  </si>
  <si>
    <t>Under the Standardised Approach for counterparty credit risk (CCR), the institution reports total exposures of approximately 446.0 billion, distributed across several regulatory exposure classes and risk‑weight buckets. The majority of exposure arises from regional governments and local authorities, which account for 388.94 billion at the 20% risk weight, reflecting the predominance of high‑quality public‑sector counterparties in the CCR portfolio. Additional significant exposures include central governments and central banks (20.78 billion at 0%), public sector entities (9.00 billion at 0%), multilateral development banks (14.02 billion at 0%), and institutions, which span multiple risk weights, including 5.23 billion at 0%, 263 million at 2%, 1.46 billion at 4%, 6.31 billion at 20%, and 5.96 billion at 50%. Exposures treated as “Other items” total approximately 52.4 billion, largely concentrated in the 10% (44.65 billion) and 20% (7.58 billion) risk‑weight buckets. There are no CCR exposures under corporates, retail, international organisations, or short‑term credit assessment categories. Overall, the CCR3 profile is dominated by low public‑sector exposures. This risk‑weight distribution is fully consistent with the institution’s business model and the CCR RWEA reported in CCR1 and OV1.</t>
  </si>
  <si>
    <t>EU CCR4 – IRB approach – CCR exposures by exposure class and PD scale</t>
  </si>
  <si>
    <t>0310</t>
  </si>
  <si>
    <t>EU CCR5 – Composition of collateral for CCR exposures</t>
  </si>
  <si>
    <t>0320</t>
  </si>
  <si>
    <t>The institution’s collateral framework for counterparty credit risk is highly simplified and dominated by cash and other unsegregated collateral, with no use of securities or segregated collateral across either derivatives or securities financing transactions (SFTs). For collateral received (CCR5‑I), the institution holds 4.50 billion in unsegregated cash collateral for derivative exposures—split between domestic currency (2.29 billion) and other currencies (2.22 billion)—and an additional 6.78 billion in unsegregated domestic‑currency cash for SFTs. No sovereign bonds, corporate bonds, equities, or other financial instruments are received as collateral. For collateral received (CCR5‑I), the institution holds 4.50 billion in unsegregated cash collateral for derivative exposures—split between domestic currency (2.29 billion) and other currencies (2.22 billion)—and an additional 6.78 billion in unsegregated domestic‑currency cash for SFTs. No sovereign bonds, corporate bonds, equities, or other financial instruments are received as collateral. For collateral posted (CCR5‑II), the institution posts only unsegregated “other collateral”, comprising 7.99 billion for derivatives and 19.26 billion for SFTs. No cash or securities collateral is posted, and no segregated arrangements are used. Overall, CCR5 shows a consistent and concentrated collateral profile, relying entirely on unsegregated cash inflows and unsegregated non‑cash outflows, with no use of segregated collateral or security‑based collateralisation across the CCR framework. This indicates a straightforward, low‑complexity collateral structure aligned with the institution’s broader CCR exposure profile.</t>
  </si>
  <si>
    <t>EU CCR6 – Credit derivatives exposures</t>
  </si>
  <si>
    <t>0330</t>
  </si>
  <si>
    <t>EU CCR7 – RWEA flow statements of CCR exposures under the IMM</t>
  </si>
  <si>
    <t>0340</t>
  </si>
  <si>
    <t>EU CCR8 – Exposures to CCPs</t>
  </si>
  <si>
    <t>0350</t>
  </si>
  <si>
    <t>EU-SEC1 - Securitisation exposures in the non-trading book</t>
  </si>
  <si>
    <t>0360</t>
  </si>
  <si>
    <t>EU-SEC2 - Securitisation exposures in the trading book</t>
  </si>
  <si>
    <t>0370</t>
  </si>
  <si>
    <t>EU-SEC3 - Securitisation exposures in the non-trading book and associated regulatory capital requirements - institution acting as originator or as sponsor</t>
  </si>
  <si>
    <t>0380</t>
  </si>
  <si>
    <t>EU-SEC4 - Securitisation exposures in the non-trading book and associated regulatory capital requirements - institution acting as investor</t>
  </si>
  <si>
    <t>0390</t>
  </si>
  <si>
    <t>EU-SEC5 - Exposures securitised by the institution - Exposures in default and specific credit risk adjustments</t>
  </si>
  <si>
    <t>0400</t>
  </si>
  <si>
    <t>EU MR1 - Market risk under the alternative standardised approach (ASA)</t>
  </si>
  <si>
    <t>0410</t>
  </si>
  <si>
    <t>Template EU MR2 - Market risk under the alternative internal model approach (AIMA)</t>
  </si>
  <si>
    <t>0420</t>
  </si>
  <si>
    <t>EU MR3 - Market risk under the simplified standardised approach (SSA)</t>
  </si>
  <si>
    <t>0430</t>
  </si>
  <si>
    <t>EU MR1 - Market risk under the standardised approach</t>
  </si>
  <si>
    <t>0440</t>
  </si>
  <si>
    <t>EU MR2-A - Market risk under the internal Model Approach (IMA)</t>
  </si>
  <si>
    <t>0450</t>
  </si>
  <si>
    <t>EU MR2-B - RWA flow statements of market risk exposures under the IMA</t>
  </si>
  <si>
    <t>0460</t>
  </si>
  <si>
    <t>EU MR3 - IMA values for trading portfolios</t>
  </si>
  <si>
    <t>0470</t>
  </si>
  <si>
    <t>EU CVA 1 – Credit valuation adjustment risk under the Reduced Basic Approach</t>
  </si>
  <si>
    <t>0480</t>
  </si>
  <si>
    <t>EU CVA 2 – Credit valuation adjustment risk under the Full Basic Approach</t>
  </si>
  <si>
    <t>0490</t>
  </si>
  <si>
    <t>EU CVA3 – Credit valuation adjustement risk under the Standardised Approach</t>
  </si>
  <si>
    <t>0500</t>
  </si>
  <si>
    <t>Under the Standardised Approach for CVA risk, the institution reports total own funds requirements of 274.1 million, entirely captured under the aggregated “Total” category.</t>
  </si>
  <si>
    <t>EU CVA4 – RWEA flow statements of credit valuation adjustment risk under the Standardised Approach</t>
  </si>
  <si>
    <t>0510</t>
  </si>
  <si>
    <t>In the current reporting period, the institution reports CVA risk‑weighted exposure amounts (RWEA) of 3.43 billion under the Standardised Approach.</t>
  </si>
  <si>
    <t>EU OR1 -Operational risk losses</t>
  </si>
  <si>
    <t>0520</t>
  </si>
  <si>
    <t>EU OR2 - Business Indicator, components and subcomponents</t>
  </si>
  <si>
    <t>0530</t>
  </si>
  <si>
    <t>EU OR3 - Operational risk own funds requirements and risk exposure amounts</t>
  </si>
  <si>
    <t>0540</t>
  </si>
  <si>
    <t>EU CAE1 – Exposures to crypto-assets</t>
  </si>
  <si>
    <t>0550</t>
  </si>
  <si>
    <t>EU CC1 - Composition of regulatory own funds (Art.437)</t>
  </si>
  <si>
    <t>0560</t>
  </si>
  <si>
    <t>The institution’s regulatory capital structure is entirely driven by Common Equity Tier 1 (CET1) capital, which totals 18.79 billion. CET1 is primarily composed of capital instruments and share premium (3.89 billion), retained earnings (13.68 billion) and independently reviewed interim profits (1.13 billion). These core components are mapped directly to the balance sheet figures disclosed in CC1 Part (b), ensuring full transparency between accounting values and regulatory own‑funds components. Regulatory adjustments to CET1 are limited in scope, totalling 81.4 million. The main deductions relate to prudent valuation adjustments (131.1 million) and intangible assets (125.9 million), partly offset by fair‑value gains related to own‑credit adjustments. No deductions arise from deferred tax assets, holdings in financial sector entities, securitisation exposures, pension assets, or threshold-based items, reflecting a clean balance sheet structure with minimal deduction‑driven erosion of capital. Additional Tier 1 (AT1) capital amounts to 3.48 billion, consisting solely of AT1 instruments with no applicable deductions. The institution does not report any Tier 2 instruments under the regulatory scope, resulting in Tier 2 capital of zero. Consequently, total regulatory capital amounts to 23.08 billion, fully aligned between CC1 Part (a) and the source mapping shown in CC1 Part (b). No items are subject to phase‑out arrangements, and there are no holdings of own capital instruments, no significant investments in other financial sector entities, and no eligible liability deductions. The disclosures confirm a high‑quality own‑funds base, dominated by CET1 capital, with a straightforward capital structure and no complexity arising from transitional or phased‑out capital instruments.</t>
  </si>
  <si>
    <t>K_01.00.a - EU CAE1 – Exposures to crypto-assets</t>
  </si>
  <si>
    <t>a. Exposure value</t>
  </si>
  <si>
    <t>b. Risk weighted exposures amounts (RWEA)</t>
  </si>
  <si>
    <t>c. Own funds requirements</t>
  </si>
  <si>
    <t>0009 Type of exposures</t>
  </si>
  <si>
    <t>1. Tokenised traditional assets</t>
  </si>
  <si>
    <t>2. Asset referencered tokens</t>
  </si>
  <si>
    <t>3. Exposures to other crypto assets</t>
  </si>
  <si>
    <t>4. Total</t>
  </si>
  <si>
    <t>K_01.00.b - Template EU CAE1 – Exposures to crypto-assets</t>
  </si>
  <si>
    <t>0049 Memorandum item</t>
  </si>
  <si>
    <t>5. Exposures to other crypto assets expressed as a  percentage of the institutions's T1 capital</t>
  </si>
  <si>
    <t>K_02.00 - EU CCR1 – Analysis of CCR exposure by approach</t>
  </si>
  <si>
    <t>a. Replacement cost (RC)</t>
  </si>
  <si>
    <t>b. Potential future exposure  (PFE)</t>
  </si>
  <si>
    <t>c. EEPE</t>
  </si>
  <si>
    <t>d. Alpha used for computing regulatory exposure value</t>
  </si>
  <si>
    <t>e. Exposure value pre-CRM</t>
  </si>
  <si>
    <t>f. Exposure value post-CRM</t>
  </si>
  <si>
    <t>g. Exposure value</t>
  </si>
  <si>
    <t>h. RWEA</t>
  </si>
  <si>
    <t>EU1. EU - Original Exposure Method (for derivatives)</t>
  </si>
  <si>
    <t>EU2. EU - Simplified SA-CCR (for derivatives)</t>
  </si>
  <si>
    <t>1. SA-CCR (for derivatives)</t>
  </si>
  <si>
    <t>2. IMM (for derivatives and SFTs)</t>
  </si>
  <si>
    <t>2a. Of which securities financing transactions netting sets</t>
  </si>
  <si>
    <t>2b. Of which derivatives and long settlement transactions netting sets</t>
  </si>
  <si>
    <t>2c. Of which from contractual cross-product netting sets</t>
  </si>
  <si>
    <t>3. Financial collateral simple method (for SFTs)</t>
  </si>
  <si>
    <t>4. Financial collateral comprehensive method (for SFTs)</t>
  </si>
  <si>
    <t>5. VaR for SFTs</t>
  </si>
  <si>
    <t>6. Total</t>
  </si>
  <si>
    <t>K_03.00 - EU CCR3 – Standardised approach – CCR exposures by regulatory exposure class and risk weights</t>
  </si>
  <si>
    <t>a. 0%</t>
  </si>
  <si>
    <t>b. 2%</t>
  </si>
  <si>
    <t>c. 4%</t>
  </si>
  <si>
    <t>d. 10%</t>
  </si>
  <si>
    <t>e. 20%</t>
  </si>
  <si>
    <t>f. 50%</t>
  </si>
  <si>
    <t>g. 70%</t>
  </si>
  <si>
    <t>h. 75%</t>
  </si>
  <si>
    <t>i. 100%</t>
  </si>
  <si>
    <t>j. 150%</t>
  </si>
  <si>
    <t>k. Others</t>
  </si>
  <si>
    <t>l. Total exposure value</t>
  </si>
  <si>
    <t>1. Central governments or central banks</t>
  </si>
  <si>
    <t>2. Regional government or local authorities</t>
  </si>
  <si>
    <t>3. Public sector entities</t>
  </si>
  <si>
    <t>4. Multilateral development banks</t>
  </si>
  <si>
    <t>5. International organisations</t>
  </si>
  <si>
    <t>6. Institutions</t>
  </si>
  <si>
    <t>7. Corporates</t>
  </si>
  <si>
    <t>8. Retail</t>
  </si>
  <si>
    <t>9. Institutions and corporates with a short-term credit assessment</t>
  </si>
  <si>
    <t>10. Other items</t>
  </si>
  <si>
    <t>11. Total exposure value</t>
  </si>
  <si>
    <t>K_04.00.a - EU CCR4 – IRB approach – CCR exposures by exposure class and PD scale (I)</t>
  </si>
  <si>
    <t>Sheet per Exposure class by approach for prudential purposes</t>
  </si>
  <si>
    <t>0a. Exposure value</t>
  </si>
  <si>
    <t>b. Exposure weighted average PD (%)</t>
  </si>
  <si>
    <t>c. Number of obligors</t>
  </si>
  <si>
    <t>d. Exposure weighted average LGD (%)</t>
  </si>
  <si>
    <t>e. Exposure weighted average maturity (years)</t>
  </si>
  <si>
    <t>f. RWEA</t>
  </si>
  <si>
    <t>g. Density of risk weighted exposure amounts</t>
  </si>
  <si>
    <t>Sub-total (Exposure class X)</t>
  </si>
  <si>
    <t>01. 0.00 to &lt;0.15</t>
  </si>
  <si>
    <t>2. 0.15 to &lt;0.25</t>
  </si>
  <si>
    <t>3. 0.25 to &lt;0.50</t>
  </si>
  <si>
    <t>4. 0.50 to &lt;0.75</t>
  </si>
  <si>
    <t>5. 0.75 to &lt;2.5</t>
  </si>
  <si>
    <t>6. 2.5 to &lt;10</t>
  </si>
  <si>
    <t>7. 10 to &lt;100</t>
  </si>
  <si>
    <t>8. 100 (default)</t>
  </si>
  <si>
    <t>K_04.00.b - EU CCR4 – IRB approach – CCR exposures by exposure class and PD scale (II)</t>
  </si>
  <si>
    <t>Total (all CCR relevant exposure classes)</t>
  </si>
  <si>
    <t>K_05.00.a - EU CCR5 – Composition of collateral for CCR exposures (I)</t>
  </si>
  <si>
    <t>Collateral used in derivative transactions</t>
  </si>
  <si>
    <t>Collateral used in SFTs</t>
  </si>
  <si>
    <t>Fair value of collateral received</t>
  </si>
  <si>
    <t>a. Segregated</t>
  </si>
  <si>
    <t>b. Unsegregated</t>
  </si>
  <si>
    <t>e. Segregated</t>
  </si>
  <si>
    <t>f. Unsegregated</t>
  </si>
  <si>
    <t>9. Total</t>
  </si>
  <si>
    <t>01. Cash – domestic currency</t>
  </si>
  <si>
    <t>2. Cash – other currencies</t>
  </si>
  <si>
    <t>3. Domestic sovereign debt</t>
  </si>
  <si>
    <t>4. Other sovereign debt</t>
  </si>
  <si>
    <t>5. Government agency debt</t>
  </si>
  <si>
    <t>6. Corporate bonds</t>
  </si>
  <si>
    <t>7. Equity securities</t>
  </si>
  <si>
    <t>8. Other collateral</t>
  </si>
  <si>
    <t>K_05.00.b - EU CCR5 – Composition of collateral for CCR exposures (II)</t>
  </si>
  <si>
    <t>Fair value of posted collateral</t>
  </si>
  <si>
    <t>c. Segregated</t>
  </si>
  <si>
    <t>d. Unsegregated</t>
  </si>
  <si>
    <t>g. Segregated</t>
  </si>
  <si>
    <t>h. Unsegregated</t>
  </si>
  <si>
    <t>K_06.00 - EU CCR6 – Credit derivatives exposures</t>
  </si>
  <si>
    <t>a. Protection bought</t>
  </si>
  <si>
    <t>b. Protection sold</t>
  </si>
  <si>
    <t>0009 Notionals</t>
  </si>
  <si>
    <t>6. Total notionals</t>
  </si>
  <si>
    <t>1. Single-name credit default swaps</t>
  </si>
  <si>
    <t>2. Index credit default swaps</t>
  </si>
  <si>
    <t>3. Total return swaps</t>
  </si>
  <si>
    <t>4. Credit options</t>
  </si>
  <si>
    <t>5. Other credit derivatives</t>
  </si>
  <si>
    <t>0069 Fair values</t>
  </si>
  <si>
    <t>7. Positive fair value (asset)</t>
  </si>
  <si>
    <t>8. Negative fair value (liability)</t>
  </si>
  <si>
    <t>K_07.00 - EU CCR7 – RWEA flow statements of CCR exposures under the IMM</t>
  </si>
  <si>
    <t>a. RWEA</t>
  </si>
  <si>
    <t>01. RWEA as at the end of the previous reporting period</t>
  </si>
  <si>
    <t>2. Asset size</t>
  </si>
  <si>
    <t>3. Credit quality of counterparties</t>
  </si>
  <si>
    <t>4. Model updates (IMM only)</t>
  </si>
  <si>
    <t>5. Methodology and policy (IMM only)</t>
  </si>
  <si>
    <t>6. Acquisitions and disposals</t>
  </si>
  <si>
    <t>7. Foreign exchange movements</t>
  </si>
  <si>
    <t>8. Other</t>
  </si>
  <si>
    <t>9. Risk weighted exposure amount at the end of the current reporting period</t>
  </si>
  <si>
    <t>K_08.00 - EU CCR8 – Exposures to CCPs</t>
  </si>
  <si>
    <t>b. RWEA</t>
  </si>
  <si>
    <t>1 Exposures to QCCPs (total)</t>
  </si>
  <si>
    <t>2. Exposures for trades at QCCPs (excluding initial margin and default fund contributions); of which</t>
  </si>
  <si>
    <t>3. (i) OTC derivatives</t>
  </si>
  <si>
    <t>4. (ii) Exchange-traded derivatives</t>
  </si>
  <si>
    <t>5. (iii) SFTs</t>
  </si>
  <si>
    <t>6. (iv) Netting sets where cross-product netting has been approved</t>
  </si>
  <si>
    <t>7. Segregated initial margin</t>
  </si>
  <si>
    <t>8. Non-segregated initial margin</t>
  </si>
  <si>
    <t>9. Prefunded default fund contributions</t>
  </si>
  <si>
    <t>10. Unfunded default fund contributions</t>
  </si>
  <si>
    <t>11. Exposures to non-QCCPs (total)</t>
  </si>
  <si>
    <t>12. Exposures for trades at non-QCCPs (excluding initial margin and default fund contributions); of which</t>
  </si>
  <si>
    <t>13. (i) OTC derivatives</t>
  </si>
  <si>
    <t>14. (ii) Exchange-traded derivatives</t>
  </si>
  <si>
    <t>15. (iii) SFTs</t>
  </si>
  <si>
    <t>16. (iv) Netting sets where cross-product netting has been approved</t>
  </si>
  <si>
    <t>17. Segregated initial margin</t>
  </si>
  <si>
    <t>18. Non-segregated initial margin</t>
  </si>
  <si>
    <t>19. Prefunded default fund contributions</t>
  </si>
  <si>
    <t>20. Unfunded default fund contributions</t>
  </si>
  <si>
    <t>K_09.01 - EU-SEC1 - Securitisation exposures in the non-trading book</t>
  </si>
  <si>
    <t>Institution acts as originator</t>
  </si>
  <si>
    <t>Institution acts as sponsor</t>
  </si>
  <si>
    <t>Institution acts as investor</t>
  </si>
  <si>
    <t>Traditional</t>
  </si>
  <si>
    <t>e. Synthetic</t>
  </si>
  <si>
    <t>g. Sub-total</t>
  </si>
  <si>
    <t>j. Synthetic</t>
  </si>
  <si>
    <t>k. Sub-total</t>
  </si>
  <si>
    <t>n. Synthetic</t>
  </si>
  <si>
    <t>o. Sub-total</t>
  </si>
  <si>
    <t>a. STS</t>
  </si>
  <si>
    <t>c. Non-STS</t>
  </si>
  <si>
    <t>f. of which SRT</t>
  </si>
  <si>
    <t>h. STS</t>
  </si>
  <si>
    <t>i. Non-STS</t>
  </si>
  <si>
    <t>l. STS</t>
  </si>
  <si>
    <t>m. Non-STS</t>
  </si>
  <si>
    <t>b. of which SRT</t>
  </si>
  <si>
    <t>d. of which SRT</t>
  </si>
  <si>
    <t>1. Total exposures</t>
  </si>
  <si>
    <t>2. Retail (total)</t>
  </si>
  <si>
    <t>3.    residential mortgage</t>
  </si>
  <si>
    <t>4.    credit card</t>
  </si>
  <si>
    <t>5.    other retail exposures</t>
  </si>
  <si>
    <t>6.    re-securitisation</t>
  </si>
  <si>
    <t>7. Wholesale (total)</t>
  </si>
  <si>
    <t>8.    loans to corporates</t>
  </si>
  <si>
    <t>9.    commercial mortgage</t>
  </si>
  <si>
    <t>10.    lease and receivables</t>
  </si>
  <si>
    <t>11.    other wholesale</t>
  </si>
  <si>
    <t>12.    re-securitisation</t>
  </si>
  <si>
    <t>K_09.02 - EU-SEC2 - Securitisation exposures in the trading book</t>
  </si>
  <si>
    <t>c. Synthetic</t>
  </si>
  <si>
    <t>d. Sub-total</t>
  </si>
  <si>
    <t>g. Synthetic</t>
  </si>
  <si>
    <t>h. Sub-total</t>
  </si>
  <si>
    <t>k. Synthetic</t>
  </si>
  <si>
    <t>l. Sub-total</t>
  </si>
  <si>
    <t>b. Non-STS</t>
  </si>
  <si>
    <t>e. STS</t>
  </si>
  <si>
    <t>f. Non-STS</t>
  </si>
  <si>
    <t>i. STS</t>
  </si>
  <si>
    <t>j. Non-STS</t>
  </si>
  <si>
    <t>K_09.03 -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a. ≤20% RW</t>
  </si>
  <si>
    <t>b.  &gt;20% to 50% RW</t>
  </si>
  <si>
    <t>c.  &gt;50% to 100% RW</t>
  </si>
  <si>
    <t>d.  &gt;100% to &lt;1250%     RW</t>
  </si>
  <si>
    <t>e. 1250% RW/ deductions</t>
  </si>
  <si>
    <t>f. SEC-IRBA</t>
  </si>
  <si>
    <t>g. SEC-ERBA
(including IAA)</t>
  </si>
  <si>
    <t>h. SEC-SA</t>
  </si>
  <si>
    <t>i. 1250% RW / deductions</t>
  </si>
  <si>
    <t>j. SEC-IRBA</t>
  </si>
  <si>
    <t>k. SEC-ERBA
(including IAA)</t>
  </si>
  <si>
    <t>l. SEC-SA</t>
  </si>
  <si>
    <t>m. 1250% RW</t>
  </si>
  <si>
    <t>n. SEC-IRBA</t>
  </si>
  <si>
    <t>o. SEC-ERBA
(including IAA)</t>
  </si>
  <si>
    <t>EU-p. SEC-SA</t>
  </si>
  <si>
    <t>EU-q. 1250% RW</t>
  </si>
  <si>
    <t>2. Traditional transactions</t>
  </si>
  <si>
    <t>3.    Securitisation</t>
  </si>
  <si>
    <t>4.        Retail</t>
  </si>
  <si>
    <t>5.        Of which STS</t>
  </si>
  <si>
    <t>6.        Wholesale</t>
  </si>
  <si>
    <t>7.        Of which STS</t>
  </si>
  <si>
    <t>8.    Re-securitisation</t>
  </si>
  <si>
    <t>9. Synthetic transactions</t>
  </si>
  <si>
    <t>10.    Securitisation</t>
  </si>
  <si>
    <t>11.        Retail underlying</t>
  </si>
  <si>
    <t>12.        Wholesale</t>
  </si>
  <si>
    <t>13.    Re-securitisation</t>
  </si>
  <si>
    <t>K_09.04 - EU-SEC4 - Securitisation exposures in the non-trading book and associated regulatory capital requirements - institution acting as investor</t>
  </si>
  <si>
    <t>K_09.05 - EU-SEC5 - Exposures securitised by the institution - Exposures in default and specific credit risk adjustments</t>
  </si>
  <si>
    <t>Exposures securitised by the institution - Institution acts as originator or as sponsor</t>
  </si>
  <si>
    <t>a. Total outstanding nominal amount</t>
  </si>
  <si>
    <t>c. Total amount of specific credit risk adjustments made during the period</t>
  </si>
  <si>
    <t>b. Of which exposures in default</t>
  </si>
  <si>
    <t>K_10.00 - EU MR1 - Market risk under the standardised approach</t>
  </si>
  <si>
    <t>a RWEAs</t>
  </si>
  <si>
    <t>0009 Outright products</t>
  </si>
  <si>
    <t>1. Interest rate risk (general and specific)</t>
  </si>
  <si>
    <t>2. Equity risk (general and specific)</t>
  </si>
  <si>
    <t>3. Foreign exchange risk</t>
  </si>
  <si>
    <t>4. Commodity risk</t>
  </si>
  <si>
    <t>0049 Options</t>
  </si>
  <si>
    <t>5. Simplified approach</t>
  </si>
  <si>
    <t>6. Delta-plus approach</t>
  </si>
  <si>
    <t>7. Scenario approach</t>
  </si>
  <si>
    <t>8. Securitisation (specific risk)</t>
  </si>
  <si>
    <t>K_11.00.a - EU MR2-A - Market risk under the internal Model Approach (IMA) - RWEA</t>
  </si>
  <si>
    <t>1. VaR (higher of values a and b)</t>
  </si>
  <si>
    <t>2. SVaR (higher of values a and b)</t>
  </si>
  <si>
    <t>3. IRC (higher of values a and b)</t>
  </si>
  <si>
    <t>4. Comprehensive risk measure (higher of values a, b and c)</t>
  </si>
  <si>
    <t>5. Other</t>
  </si>
  <si>
    <t>K_11.00.b - EU MR2-A - Market risk under the internal Model Approach (IMA) - Own funds requirements</t>
  </si>
  <si>
    <t>b Own funds requirements</t>
  </si>
  <si>
    <t>a. Previous day’s VaR (VaR_t-1)</t>
  </si>
  <si>
    <t>b. Multiplication factor mc  x average of previous 60 working days (VaR_avg)</t>
  </si>
  <si>
    <t>a. Latest available SVaR (SVaR_t-1)</t>
  </si>
  <si>
    <t>b. Multiplication factor ms  x average of previous 60 working days (SVaR_avg)</t>
  </si>
  <si>
    <t>a. Most recent IRC measure</t>
  </si>
  <si>
    <t>b. 12 weeks average IRC measure</t>
  </si>
  <si>
    <t>a. Most recent risk measure of comprehensive risk measure</t>
  </si>
  <si>
    <t>b. 12 weeks average of comprehensive risk measure</t>
  </si>
  <si>
    <t>c. Comprehensive risk measure - Floor</t>
  </si>
  <si>
    <t>K_12.00 - EU MR2-B - RWA flow statements of market risk exposures under the IMA</t>
  </si>
  <si>
    <t>a. VaR</t>
  </si>
  <si>
    <t>b. SVaR</t>
  </si>
  <si>
    <t>c. IRC</t>
  </si>
  <si>
    <t>d. Comprehensive risk measure</t>
  </si>
  <si>
    <t>e. Other</t>
  </si>
  <si>
    <t>f. Total RWEAs</t>
  </si>
  <si>
    <t>g. Total own funds requirements</t>
  </si>
  <si>
    <t>1. RWEAs at previous period end</t>
  </si>
  <si>
    <t>1a. Regulatory adjustment</t>
  </si>
  <si>
    <t>1b. RWEAs at the previous quarter-end end of the day</t>
  </si>
  <si>
    <t>2. Movement in risk levels</t>
  </si>
  <si>
    <t>3. Model updates/changes</t>
  </si>
  <si>
    <t>4. Methodology and policy</t>
  </si>
  <si>
    <t>5. Acquisitions and disposals</t>
  </si>
  <si>
    <t>6. Foreign exchange movements</t>
  </si>
  <si>
    <t>7. Other</t>
  </si>
  <si>
    <t>8a. RWEAs at the end of the disclosure period end of the day</t>
  </si>
  <si>
    <t>8b. Regulatory adjustment</t>
  </si>
  <si>
    <t>8. RWEAs at the end of the disclosure period</t>
  </si>
  <si>
    <t>K_13.00 - EU MR3 - IMA values for trading portfolios</t>
  </si>
  <si>
    <t>0009 VaR (10 day 99%)</t>
  </si>
  <si>
    <t>1. Maximum value</t>
  </si>
  <si>
    <t>2. Average value</t>
  </si>
  <si>
    <t>3. Minimum value</t>
  </si>
  <si>
    <t>4. Period end</t>
  </si>
  <si>
    <t>0049 SVaR (10 day 99%)</t>
  </si>
  <si>
    <t>5. Maximum value</t>
  </si>
  <si>
    <t>6. Average value</t>
  </si>
  <si>
    <t>7. Minimum value</t>
  </si>
  <si>
    <t>8. Period end</t>
  </si>
  <si>
    <t>0089 IRC (99.9%)</t>
  </si>
  <si>
    <t>9. Maximum value</t>
  </si>
  <si>
    <t>10. Average value</t>
  </si>
  <si>
    <t>11. Minimum value</t>
  </si>
  <si>
    <t>12. Period end</t>
  </si>
  <si>
    <t>0129 Comprehensive risk measure (99.9%)</t>
  </si>
  <si>
    <t>13. Maximum value</t>
  </si>
  <si>
    <t>14. Average value</t>
  </si>
  <si>
    <t>15. Minimum value</t>
  </si>
  <si>
    <t>16. Period end</t>
  </si>
  <si>
    <t>K_18.01.a - EU CVA 1 – Credit valuation adjustment risk under the Reduced Basic Approach - OFR components</t>
  </si>
  <si>
    <t>a. Components of Own Funds Requirements</t>
  </si>
  <si>
    <t>1. Aggregation of systematic components of CVA risk</t>
  </si>
  <si>
    <t>2. Aggregation of idiosyncratic components of CVA risk</t>
  </si>
  <si>
    <t>K_18.01.b - EU CVA 1 – Credit valuation adjustment risk under the Reduced Basic Approach - OFRs</t>
  </si>
  <si>
    <t>b. Own funds requirements</t>
  </si>
  <si>
    <t>3. Total</t>
  </si>
  <si>
    <t>K_18.02.a - EU CVA 2 – Credit valuation adjustment risk under the Full Basic Approach - OFRs</t>
  </si>
  <si>
    <t>a. Own funds requirements</t>
  </si>
  <si>
    <t>1. BACVA^csr-unhedged</t>
  </si>
  <si>
    <t>2. BACVA^csr-hedged</t>
  </si>
  <si>
    <t>K_18.02.b - EU CVA 2 – Credit valuation adjustment risk under the Full Basic Approach - Hedges</t>
  </si>
  <si>
    <t>EU b. Notional of CVA hedges</t>
  </si>
  <si>
    <t>EU 4. Single-name CDS</t>
  </si>
  <si>
    <t>EU 5. Index CDS</t>
  </si>
  <si>
    <t>EU 6. Total</t>
  </si>
  <si>
    <t>K_18.03 - EU CVA3 – Credit valuation adjustment risk under the Standardised Approach</t>
  </si>
  <si>
    <t>b. Number of counterparties</t>
  </si>
  <si>
    <t>EU c. Notional of CVA hedges</t>
  </si>
  <si>
    <t>0005 Risk classes</t>
  </si>
  <si>
    <t>1. Interest rate risk</t>
  </si>
  <si>
    <t>2. Foreign exchange risk</t>
  </si>
  <si>
    <t>3. Reference credit spread risk</t>
  </si>
  <si>
    <t>4. Equity risk</t>
  </si>
  <si>
    <t>5. Commodity risk</t>
  </si>
  <si>
    <t>6. Counterparty credit spread risk</t>
  </si>
  <si>
    <t>7. Total</t>
  </si>
  <si>
    <t>0075 Counterparty types of transactions</t>
  </si>
  <si>
    <t>EU 8. Central banks</t>
  </si>
  <si>
    <t>EU 9. General Governments</t>
  </si>
  <si>
    <t>EU 10. Credit institutions</t>
  </si>
  <si>
    <t>EU 11. Investment firms</t>
  </si>
  <si>
    <t>EU 12. Other financial corporations (excluding investment firms)</t>
  </si>
  <si>
    <t>EU 13. Non-financial corporations</t>
  </si>
  <si>
    <t>EU 14. Total</t>
  </si>
  <si>
    <t>0145 CVA Hedges</t>
  </si>
  <si>
    <t>EU 15. Single name CDS</t>
  </si>
  <si>
    <t>EU 16. Index CDS</t>
  </si>
  <si>
    <t>EU 17. Other derivatives classified as CVA risk hedges</t>
  </si>
  <si>
    <t>EU 18. Total</t>
  </si>
  <si>
    <t>K_18.04 - EU CVA4 – RWEA flow statements of credit valuation adjustment risk under the Standardised Approach</t>
  </si>
  <si>
    <t>a. Risk weighted exposure amount</t>
  </si>
  <si>
    <t>1. Risk weighted exposure amount as at the end of the previous reporting period</t>
  </si>
  <si>
    <t>2. Risk weighted exposure amount as at the end of the current reporting period</t>
  </si>
  <si>
    <t>K_19.01 - EU OR1 -Operational risk losses</t>
  </si>
  <si>
    <t>a. T</t>
  </si>
  <si>
    <t>b. T-1</t>
  </si>
  <si>
    <t>c. T-2</t>
  </si>
  <si>
    <t>d. T-3</t>
  </si>
  <si>
    <t>e. T-4</t>
  </si>
  <si>
    <t>f. T-5</t>
  </si>
  <si>
    <t>g. T-6</t>
  </si>
  <si>
    <t>h. T-7</t>
  </si>
  <si>
    <t>i. T-8</t>
  </si>
  <si>
    <t>j. T-9</t>
  </si>
  <si>
    <t>k. Ten-year average</t>
  </si>
  <si>
    <t>0010 Using €20,000 threshold</t>
  </si>
  <si>
    <t>1. Total amount of operational risk losses net of recoveries (no exclusions)</t>
  </si>
  <si>
    <t>2. Total number of operational risk losses</t>
  </si>
  <si>
    <t>3. Total amount of excluded operational risk losses</t>
  </si>
  <si>
    <t>4. Total number of excluded operational risk events</t>
  </si>
  <si>
    <t>5. Total amount of operational risk losses net of recoveries and net of excluded losses</t>
  </si>
  <si>
    <t>0070 Using €100,000 threshold</t>
  </si>
  <si>
    <t>6. Total amount of operational risk losses net of recoveries (no exclusions)</t>
  </si>
  <si>
    <t>7. Total number of operational risk losses</t>
  </si>
  <si>
    <t>8. Total amount of excluded operational risk losses</t>
  </si>
  <si>
    <t>9. Total number of excluded operational risk events</t>
  </si>
  <si>
    <t>10. Total amount of operational risk losses net of recoveries and net of excluded losses</t>
  </si>
  <si>
    <t>0130 Details of operational risk capital calculation</t>
  </si>
  <si>
    <t>11. not applicable</t>
  </si>
  <si>
    <t>12. not applicable</t>
  </si>
  <si>
    <t>13. not applicable</t>
  </si>
  <si>
    <t>K_19.02.a - EU OR2 - Business Indicator, components and subcomponents</t>
  </si>
  <si>
    <t>d. Average value</t>
  </si>
  <si>
    <t>1. Interest, lease and dividend component (ILDC)</t>
  </si>
  <si>
    <t>EU 1. ILDC related to the individual institution/consolidated Group (excluding entities considered by Article 314(3)</t>
  </si>
  <si>
    <t>1a. Interest and lease income</t>
  </si>
  <si>
    <t>1b. Interest and lease expense</t>
  </si>
  <si>
    <t>1c. Total assets/Asset component</t>
  </si>
  <si>
    <t>1d. Dividend income/ dividend component</t>
  </si>
  <si>
    <t>2. Services component (SC)</t>
  </si>
  <si>
    <t>2a. Fee and commission income</t>
  </si>
  <si>
    <t>2b. Fee and commission expense</t>
  </si>
  <si>
    <t>2c. Other operating income</t>
  </si>
  <si>
    <t>2d. Other operating expense</t>
  </si>
  <si>
    <t>3. Financial component (FC)</t>
  </si>
  <si>
    <t>3a. Net profit or loss applicable to trading book (TB)</t>
  </si>
  <si>
    <t>3b. Net profit or loss applicable to banking book (BB)</t>
  </si>
  <si>
    <t>4. Business Indicator (BI)</t>
  </si>
  <si>
    <t>5. Business indicator component (BIC)</t>
  </si>
  <si>
    <t>K_19.02.b - EU OR2 - Business Indicator, components and subcomponents</t>
  </si>
  <si>
    <t>a. Disclosure on the BI</t>
  </si>
  <si>
    <t>6a. BI gross of excluded divested activities</t>
  </si>
  <si>
    <t>6b. Reduction in BI due to excluded divested activities</t>
  </si>
  <si>
    <t>EU 6c. Impact in BI of mergers/acquisitions</t>
  </si>
  <si>
    <t xml:space="preserve">K_19.02.c - EU OR2 - Business indicator, components and subcomponents </t>
  </si>
  <si>
    <t>0120 3. Financial component (FC)</t>
  </si>
  <si>
    <t>EU 3c. Approach followed  to determine the TB/BB boundary (PBA or accounting approach)</t>
  </si>
  <si>
    <t>K_19.03 - EU OR3 - Operational risk own funds requirements and risk exposure amounts</t>
  </si>
  <si>
    <t>1. Business Indicator Component (BIC)</t>
  </si>
  <si>
    <t>EU 1. Alternative Standardised Approach (ASA) Own Funds Requirements (OROF) under Article 314(4)</t>
  </si>
  <si>
    <t>2. Not applicable</t>
  </si>
  <si>
    <t>3. Minimum Required Operational Risk Own Funds Requirements (OROF)</t>
  </si>
  <si>
    <t>4. Operational Risk Exposure Amounts (REA)</t>
  </si>
  <si>
    <t>K_23.00 - EU CR3 –  CRM techniques overview:  Disclosure of the use of credit risk mitigation techniques</t>
  </si>
  <si>
    <t>a Unsecured carrying amount</t>
  </si>
  <si>
    <t>b Secured carrying amount</t>
  </si>
  <si>
    <t>c Of which secured by collateral</t>
  </si>
  <si>
    <t>d Of which secured by financial guarantees</t>
  </si>
  <si>
    <t>e Of which secured by credit derivatives</t>
  </si>
  <si>
    <t>4 Of which non-performing exposures</t>
  </si>
  <si>
    <t>EU-5 Of which defaulted</t>
  </si>
  <si>
    <t>K_24.00 - EU CR4 – standardised approach – Credit risk exposure and CRM effects</t>
  </si>
  <si>
    <t>Exposures before CCF and before CRM</t>
  </si>
  <si>
    <t>Exposures post CCF and post CRM</t>
  </si>
  <si>
    <t>RWEAs and RWEAs density</t>
  </si>
  <si>
    <t>a On-balance-sheet exposures</t>
  </si>
  <si>
    <t>b Off-balance-sheet exposures</t>
  </si>
  <si>
    <t>c On-balance-sheet exposures</t>
  </si>
  <si>
    <t>d Off-balance-sheet exposures</t>
  </si>
  <si>
    <t>e RWEAs</t>
  </si>
  <si>
    <t>f RWEAs density %</t>
  </si>
  <si>
    <t>Exposure classes</t>
  </si>
  <si>
    <t>1 Central governments or central banks</t>
  </si>
  <si>
    <t>2 Non-central government public sector entities</t>
  </si>
  <si>
    <t>EU 2a Regional governments or local authorities</t>
  </si>
  <si>
    <t>EU 2b  Public sector entities</t>
  </si>
  <si>
    <t>3 Multilateral development banks</t>
  </si>
  <si>
    <t>EU 3a International organisations</t>
  </si>
  <si>
    <t>4 Institutions</t>
  </si>
  <si>
    <t>5 Covered bonds</t>
  </si>
  <si>
    <t>6 Corporates</t>
  </si>
  <si>
    <t>6.1  Of which: Specialised Lending</t>
  </si>
  <si>
    <t>7 Subordinated debt exposures and equity</t>
  </si>
  <si>
    <t>EU 7a  Subordinated debt exposures</t>
  </si>
  <si>
    <t>EU 7b   Equity</t>
  </si>
  <si>
    <t>8 Retail</t>
  </si>
  <si>
    <t>9 Secured by mortgages on immovable property and ADC exposures</t>
  </si>
  <si>
    <t>9.1     Secured by mortgages on residential immovable property - non IPRE</t>
  </si>
  <si>
    <t>9.2     Secured by mortgages on residential immovable property - IPRE</t>
  </si>
  <si>
    <t>9.3     Secured by mortgages on commercial immovable property - non IPRE</t>
  </si>
  <si>
    <t>9.4     Secured by mortgages on commercial immovable property - IPRE</t>
  </si>
  <si>
    <t>9.5     Acquisition, Development and Construction ADC</t>
  </si>
  <si>
    <t>10 Exposures in default</t>
  </si>
  <si>
    <t>EU 10a Claims on institutions and corporates with a short-term credit assessment</t>
  </si>
  <si>
    <t>EU 10b Collective investment undertakings CIU</t>
  </si>
  <si>
    <t>EU 10c  Other items</t>
  </si>
  <si>
    <t>11 not applicable</t>
  </si>
  <si>
    <t>12 TOTAL</t>
  </si>
  <si>
    <t>K_25.00 - EU CR5 – standardised approach</t>
  </si>
  <si>
    <t>Risk weight</t>
  </si>
  <si>
    <t>z Total</t>
  </si>
  <si>
    <t>aa Of which unrated</t>
  </si>
  <si>
    <t>a 0%</t>
  </si>
  <si>
    <t>b 2%</t>
  </si>
  <si>
    <t>c 4%</t>
  </si>
  <si>
    <t>d 10%</t>
  </si>
  <si>
    <t>e 20%</t>
  </si>
  <si>
    <t>f 30%</t>
  </si>
  <si>
    <t>g 35%</t>
  </si>
  <si>
    <t>h 40%</t>
  </si>
  <si>
    <t>i 45%</t>
  </si>
  <si>
    <t>j 50%</t>
  </si>
  <si>
    <t>k 60%</t>
  </si>
  <si>
    <t>l 70%</t>
  </si>
  <si>
    <t>m 75%</t>
  </si>
  <si>
    <t>n 80%</t>
  </si>
  <si>
    <t>o 90%</t>
  </si>
  <si>
    <t>p 100%</t>
  </si>
  <si>
    <t>q 105%</t>
  </si>
  <si>
    <t>r 110%</t>
  </si>
  <si>
    <t>s 130%</t>
  </si>
  <si>
    <t>t 150%</t>
  </si>
  <si>
    <t>u 250%</t>
  </si>
  <si>
    <t>v 370%</t>
  </si>
  <si>
    <t>w 400%</t>
  </si>
  <si>
    <t>x 1250%</t>
  </si>
  <si>
    <t>y Others</t>
  </si>
  <si>
    <t>EU 2a  Regional governments or local authorities</t>
  </si>
  <si>
    <t>8 Retail exposures</t>
  </si>
  <si>
    <t>9.1.1  no loan splitting applied</t>
  </si>
  <si>
    <t>9.1.2   loan splitting applied secured</t>
  </si>
  <si>
    <t>9.1.3  loan splitting applied unsecured</t>
  </si>
  <si>
    <t>9.2    Secured by mortgages on residential immovable property - IPRE</t>
  </si>
  <si>
    <t>9.3    Secured by mortgages on commercial immovable property - non IPRE</t>
  </si>
  <si>
    <t>9.3.1  no loan splitting applied</t>
  </si>
  <si>
    <t>9.3.2  loan splitting applied secured</t>
  </si>
  <si>
    <t>9.3.3   loan splitting applied unsecured</t>
  </si>
  <si>
    <t>EU 10c Other items</t>
  </si>
  <si>
    <t>EU 11c TOTAL</t>
  </si>
  <si>
    <t>K_26.00.a - EU CR6 – IRB approach – Credit risk exposures by exposure class and PD range (I)</t>
  </si>
  <si>
    <t>a. On-balance sheet exposures</t>
  </si>
  <si>
    <t>b. Off-balance-sheet exposures pre-conversion factors</t>
  </si>
  <si>
    <t>c. Exposure weighted average conversion factors</t>
  </si>
  <si>
    <t>d. Exposure value post conversion factors and post CRM</t>
  </si>
  <si>
    <t>e. Exposure weighted average PD (%)</t>
  </si>
  <si>
    <t>f. Number of obligors</t>
  </si>
  <si>
    <t>g. Exposure weighted average LGD (%)</t>
  </si>
  <si>
    <t>h. Exposure weighted average maturity (years)</t>
  </si>
  <si>
    <t>i. Risk weighted exposure amount after supporting factors</t>
  </si>
  <si>
    <t>j. Density of risk weighted exposure amounts</t>
  </si>
  <si>
    <t>k. Expected loss amount</t>
  </si>
  <si>
    <t>l. Value adjustments and provisions</t>
  </si>
  <si>
    <t>0.00 to &lt;0.15</t>
  </si>
  <si>
    <t>0.00 to &lt;0.10</t>
  </si>
  <si>
    <t>0.10  to &lt;0.15</t>
  </si>
  <si>
    <t>0.15 to &lt;0.25</t>
  </si>
  <si>
    <t>0.25 to &lt;0.50</t>
  </si>
  <si>
    <t>0.50 to &lt;0.75</t>
  </si>
  <si>
    <t>0.75 to &lt;2.5</t>
  </si>
  <si>
    <t>0.75 to &lt;1.75</t>
  </si>
  <si>
    <t>1.75 to &lt;2.5</t>
  </si>
  <si>
    <t>2.5 to &lt;10</t>
  </si>
  <si>
    <t>2.5 to &lt;5</t>
  </si>
  <si>
    <t>5 to &lt;10</t>
  </si>
  <si>
    <t>10 to &lt;100</t>
  </si>
  <si>
    <t>10 to &lt;20</t>
  </si>
  <si>
    <t>20 to &lt;30</t>
  </si>
  <si>
    <t>30 to &lt;100</t>
  </si>
  <si>
    <t>100 (Default)</t>
  </si>
  <si>
    <t>Subtotal (exposure class)</t>
  </si>
  <si>
    <t>K_26.00.b - EU CR6 – IRB approach – Credit risk exposures by exposure class and PD range (II)</t>
  </si>
  <si>
    <t>0001  Total with own estimates of LGD and/or conversion factors</t>
  </si>
  <si>
    <t>c Exposure weighted average conversion factors</t>
  </si>
  <si>
    <t>Total (all exposures classes)</t>
  </si>
  <si>
    <t>0002  Total without own estimates of LGD or conversion factors</t>
  </si>
  <si>
    <t>K_26.01 - EU CR6-A – Scope of the use of IRB and SA approaches</t>
  </si>
  <si>
    <t>a. Total exposure value as defined in Article 166 CRR for exposures subject to IRB approach</t>
  </si>
  <si>
    <t>b.Total exposure value for exposures subject to the Standardised approach and to the IRB approach</t>
  </si>
  <si>
    <t>c. Percentage of total exposure value subject to permanent partial use of SA (%)</t>
  </si>
  <si>
    <t>d. Percentage of total exposure value subject to IRB approach (%)</t>
  </si>
  <si>
    <t>e. Percentage of total exposure value subject to a roll-out plan (%)</t>
  </si>
  <si>
    <t>01. Central governments or central banks</t>
  </si>
  <si>
    <t>2. Regional governments or local authorities</t>
  </si>
  <si>
    <t>4. Institutions</t>
  </si>
  <si>
    <t>5. Corporates</t>
  </si>
  <si>
    <t>5.1. Of which Corporates - General</t>
  </si>
  <si>
    <t>0051</t>
  </si>
  <si>
    <t>5.2. Of which Corporates - Specialised lending</t>
  </si>
  <si>
    <t>0052</t>
  </si>
  <si>
    <t>5.2.1. Of which: corporates - specialised lending, excluding slotting approach</t>
  </si>
  <si>
    <t>5.2.2. Of which: corporates - specialised lending, including slotting approach</t>
  </si>
  <si>
    <t>5.3. Of which Corporates - Purchased Receivables</t>
  </si>
  <si>
    <t>0075</t>
  </si>
  <si>
    <t>6. Retail</t>
  </si>
  <si>
    <t>6.1. Of which retail – qualifying revolving</t>
  </si>
  <si>
    <t>6.2. Of which Retail – Secured by residential immovable property</t>
  </si>
  <si>
    <t>6.3. Of which Retail - Purchased Receivables</t>
  </si>
  <si>
    <t>6.4. Of which Retail - Other retail exposures</t>
  </si>
  <si>
    <t>0135</t>
  </si>
  <si>
    <t>7. Equity</t>
  </si>
  <si>
    <t>EU 7a. Collective investment undertakings (CIU)</t>
  </si>
  <si>
    <t>0145</t>
  </si>
  <si>
    <t>8. Other non-credit obligation assets</t>
  </si>
  <si>
    <t>K_27.01 - EU CR7 – IRB approach – Effect on the RWEAs of credit derivatives used as CRM techniques</t>
  </si>
  <si>
    <t>a Pre-credit derivatives risk weighted exposure amount</t>
  </si>
  <si>
    <t>b Actual risk weighted exposure amount</t>
  </si>
  <si>
    <t>1 Central governments and central banks - F-IRB</t>
  </si>
  <si>
    <t>EU 1a Regional governments and local authorities -F-IRB</t>
  </si>
  <si>
    <t>EU 1b Public sectore entities - F-IRB</t>
  </si>
  <si>
    <t>2 Central governments and central banks - A-IRB</t>
  </si>
  <si>
    <t>EU 2a Regional governments and local authorities A-IRB</t>
  </si>
  <si>
    <t>EU 2b Public sectore entities A-IRB</t>
  </si>
  <si>
    <t>3 Insitutions – F-IRB</t>
  </si>
  <si>
    <t>4 not applicable</t>
  </si>
  <si>
    <t>5 Corporates – F-IRB</t>
  </si>
  <si>
    <t>EU 5a  Corporates - General</t>
  </si>
  <si>
    <t>EU 5b  Corporates - Specialised lending</t>
  </si>
  <si>
    <t>EU 5c  Corporates - Purchased receivables</t>
  </si>
  <si>
    <t>6 Corporate – A-IRB</t>
  </si>
  <si>
    <t>EU 6a  Corporates - General</t>
  </si>
  <si>
    <t>EU 6b  Corporates - Specialised lending</t>
  </si>
  <si>
    <t>EU 6c  Corporates - Purchased Receivables</t>
  </si>
  <si>
    <t>7 not applicable</t>
  </si>
  <si>
    <t>8 not applicable</t>
  </si>
  <si>
    <t>EU 8a Retail - A-IRB</t>
  </si>
  <si>
    <t>9 Retail – Qualifying revolving  QRRE</t>
  </si>
  <si>
    <t>10 Retail – Secured by residential immovable property</t>
  </si>
  <si>
    <t>EU10a Retail – Purchased receivables</t>
  </si>
  <si>
    <t>EU10b Retail- Other retail exposures</t>
  </si>
  <si>
    <t>12 not applicable</t>
  </si>
  <si>
    <t>13 not applicable</t>
  </si>
  <si>
    <t>14 not applicable</t>
  </si>
  <si>
    <t>15 not applicable</t>
  </si>
  <si>
    <t>16 not applicable</t>
  </si>
  <si>
    <t>17 Exposures under F-IRB</t>
  </si>
  <si>
    <t>18 Exposures under A-IRB</t>
  </si>
  <si>
    <t>19 Total Exposures</t>
  </si>
  <si>
    <t>K_27.02.a - EU CR7-A – IRB approach – Disclosure of the extent of the use of CRM techniques</t>
  </si>
  <si>
    <t>a Total exposures</t>
  </si>
  <si>
    <t>Credit risk Mitigation techniques</t>
  </si>
  <si>
    <t>Credit risk Mitigation methods in the calculation of RWEAs</t>
  </si>
  <si>
    <t>Funded credit protection FCP</t>
  </si>
  <si>
    <t>Unfunded credit protection UFCP</t>
  </si>
  <si>
    <t>m RWEA without substitution effects
reduction effects only</t>
  </si>
  <si>
    <t>n RWEA with substitution effects
both reduction and sustitution effects</t>
  </si>
  <si>
    <t>b Part of exposures covered by Financial Collaterals %</t>
  </si>
  <si>
    <t>c Part of exposures covered by Other eligible collaterals %</t>
  </si>
  <si>
    <t>g Part of exposures covered by Other funded credit protection %</t>
  </si>
  <si>
    <t>k Part of exposures covered by Guarantees %</t>
  </si>
  <si>
    <t>l Part of exposures covered by Credit Derivatives %</t>
  </si>
  <si>
    <t>d Part of exposures covered by Immovable property Collaterals %</t>
  </si>
  <si>
    <t>e Part of exposures covered by Receivables %</t>
  </si>
  <si>
    <t>f Part of exposures covered by Other physical collateral %</t>
  </si>
  <si>
    <t>h Part of exposures covered by Cash on deposit %</t>
  </si>
  <si>
    <t>I Part of exposures covered by Life insurance policies %</t>
  </si>
  <si>
    <t>j Part of exposures covered by Instruments held by a third party %</t>
  </si>
  <si>
    <t>A-IRB</t>
  </si>
  <si>
    <t>1 Central governments and central banks</t>
  </si>
  <si>
    <t>2 Regional governments and local authorities</t>
  </si>
  <si>
    <t>3 Public sector entities</t>
  </si>
  <si>
    <t>5 Corporates</t>
  </si>
  <si>
    <t>5.1    Corporates – General</t>
  </si>
  <si>
    <t>5.2     Corporates – Specialised lending</t>
  </si>
  <si>
    <t>5.3     Corporates - Purchased Receivables</t>
  </si>
  <si>
    <t>6 Retail</t>
  </si>
  <si>
    <t>6.1      Retail – Qualifying revolving</t>
  </si>
  <si>
    <t>6.2      Retail – secured by residential   immovable    property</t>
  </si>
  <si>
    <t>6.3     Retail - Purchased Receivables</t>
  </si>
  <si>
    <t>6.4     Retail - Other retail exposures</t>
  </si>
  <si>
    <t>7 Total</t>
  </si>
  <si>
    <t>K_27.02.b - EU CR7-A – IRB approach – Disclosure of the extent of the use of CRM techniques</t>
  </si>
  <si>
    <t>Funded credit 
Protection FCP</t>
  </si>
  <si>
    <t>Unfunded credit 
Protection UFCP</t>
  </si>
  <si>
    <t>b 
Part of exposures covered by Financial Collaterals %</t>
  </si>
  <si>
    <t>F-IRB</t>
  </si>
  <si>
    <t>5.1      Corporates – General</t>
  </si>
  <si>
    <t>5.3      Corporates - Purchased Receivables</t>
  </si>
  <si>
    <t>6 Total</t>
  </si>
  <si>
    <t>K_28.00 - EU CR8 –  RWEA flow statements of credit risk exposures under the IRB approach</t>
  </si>
  <si>
    <t>1. Risk weighted exposure amount at the end of the previous reporting period</t>
  </si>
  <si>
    <t>2. Asset size (+/-)</t>
  </si>
  <si>
    <t>3. Asset quality (+/-)</t>
  </si>
  <si>
    <t>4. Model updates (+/-)</t>
  </si>
  <si>
    <t>5. Methodology and policy (+/-)</t>
  </si>
  <si>
    <t>6. Acquisitions and disposals (+/-)</t>
  </si>
  <si>
    <t>7. Foreign exchange movements (+/-)</t>
  </si>
  <si>
    <t>8. Other (+/-)</t>
  </si>
  <si>
    <t>9. Risk weighted exposure amount at the end of the reporting period</t>
  </si>
  <si>
    <t>K_29.00 - EU CR9 –IRB approach – Back-testing of PD per exposure class (fixed PD scale)</t>
  </si>
  <si>
    <t>c. Number of obligors at the end of the previous year</t>
  </si>
  <si>
    <t>e. Observed average default rate (%)</t>
  </si>
  <si>
    <t>f. Exposure weighted average PD (%)</t>
  </si>
  <si>
    <t>g. Average PD at the disclosure date (%)</t>
  </si>
  <si>
    <t>h. Average historical annual default rate (%)</t>
  </si>
  <si>
    <t>d. Of which: defaulted during the year</t>
  </si>
  <si>
    <t>K_29.01.a - EU CR9.1 –IRB approach – Back-testing of PD per exposure class (only for PD estimates according to point (f) of Article 180(1) CRR) (I)</t>
  </si>
  <si>
    <t>b. PD Range</t>
  </si>
  <si>
    <t>d. Number of obligors at the end of the previous year</t>
  </si>
  <si>
    <t>f. Observed average default rate (%)</t>
  </si>
  <si>
    <t>g. Average PD (%)</t>
  </si>
  <si>
    <t>e. Of which: defaulted during the year</t>
  </si>
  <si>
    <t>0005</t>
  </si>
  <si>
    <t>K_29.01.b - EU CR9.1 –IRB approach – Back-testing of PD per exposure class (only for PD estimates according to point (f) of Article 180(1) CRR) (II)</t>
  </si>
  <si>
    <t>Sheet per Credit rating agency (ECAI)</t>
  </si>
  <si>
    <t>c. External Rating Equivalent</t>
  </si>
  <si>
    <t>0006</t>
  </si>
  <si>
    <t>K_29.02.a - EU CR10 –  Specialised lending and equity exposures under the simple riskweighted approach</t>
  </si>
  <si>
    <t>0010 Specialised lending : Project finance Slotting approach</t>
  </si>
  <si>
    <t>a On-balancesheet exposure</t>
  </si>
  <si>
    <t>b Off-balancesheet exposure</t>
  </si>
  <si>
    <t>c Risk weight</t>
  </si>
  <si>
    <t>d Exposure value</t>
  </si>
  <si>
    <t>e Risk weighted exposure amount</t>
  </si>
  <si>
    <t>f Expected loss amount</t>
  </si>
  <si>
    <t>Regulatory categories / Remaining maturity</t>
  </si>
  <si>
    <t>Category 1 Less than 2.5 years</t>
  </si>
  <si>
    <t>Category 1 Equal to or more than 2.5 years</t>
  </si>
  <si>
    <t>Category 2 Less than 2.5 years</t>
  </si>
  <si>
    <t>Category 2 Equal to or more than 2.5 years</t>
  </si>
  <si>
    <t>Category 3 Less than 2.5 years</t>
  </si>
  <si>
    <t>Category 3 Equal to or more than 2.5 years</t>
  </si>
  <si>
    <t>Category 4 Less than 2.5 years</t>
  </si>
  <si>
    <t>Category 4 Equal to or more than 2.5 years</t>
  </si>
  <si>
    <t>Category 5 Less than 2.5 years</t>
  </si>
  <si>
    <t>Category 5 Equal to or more than 2.5 years</t>
  </si>
  <si>
    <t>Total Less than 2.5 years</t>
  </si>
  <si>
    <t>Total Equal to or more than 2.5 years</t>
  </si>
  <si>
    <t>0020 Specialised lending : Income-producing real estate and  high volatility commercial real estate slotting approach</t>
  </si>
  <si>
    <t>0030 Specialised lending : Object finance Slotting approach</t>
  </si>
  <si>
    <t>0040 Specialised lending : Commodities finance Slotting approach</t>
  </si>
  <si>
    <t>K_29.02.b - EU CR10 –  Specialised lending and equity exposures under the simple riskweighted approach</t>
  </si>
  <si>
    <t>Categories</t>
  </si>
  <si>
    <t>Total</t>
  </si>
  <si>
    <t>K_29.02.c - EU CR10 –  Specialised lending and equity exposures under the simple riskweighted approach</t>
  </si>
  <si>
    <t>Categories of equity exposures</t>
  </si>
  <si>
    <t>K_60.00.a - EU OV1 – Overview of total risk exposure amounts (I)</t>
  </si>
  <si>
    <t>Total risk exposure amounts (TREA)</t>
  </si>
  <si>
    <t>Total own funds requirements</t>
  </si>
  <si>
    <t xml:space="preserve">b. T-1 </t>
  </si>
  <si>
    <t>c. T</t>
  </si>
  <si>
    <t>01. Credit risk (excluding CCR)</t>
  </si>
  <si>
    <t>02. Of which the standardised approach</t>
  </si>
  <si>
    <t>3. Of which the Foundation IRB (F-IRB) approach</t>
  </si>
  <si>
    <t>4. Of which:  slotting approach</t>
  </si>
  <si>
    <t>5. Of which the Advanced IRB (A-IRB) approach</t>
  </si>
  <si>
    <t>6. Counterparty credit risk - CCR</t>
  </si>
  <si>
    <t>7. Of which the standardised approach</t>
  </si>
  <si>
    <t>8. Of which internal model method (IMM)</t>
  </si>
  <si>
    <t>EU 8a. Of which exposures to a CCP</t>
  </si>
  <si>
    <t>9. Of which other CCR</t>
  </si>
  <si>
    <t>10. Credit valuation adjustments risk - CVA risk</t>
  </si>
  <si>
    <t>EU 10a. Of which the standardised approach (SA)</t>
  </si>
  <si>
    <t>EU 10b. Of which the basic approach (F-BA and R-BA)</t>
  </si>
  <si>
    <t>EU 10c. Of which the simplified approach</t>
  </si>
  <si>
    <t>11. Not applicable</t>
  </si>
  <si>
    <t>12. Not applicable</t>
  </si>
  <si>
    <t>13. Not applicable</t>
  </si>
  <si>
    <t>14. Not applicable</t>
  </si>
  <si>
    <t>15. Settlement risk</t>
  </si>
  <si>
    <t>16. Securitisation exposures in the non-trading book (after the cap)</t>
  </si>
  <si>
    <t>17. Of which SEC-IRBA approach</t>
  </si>
  <si>
    <t>18. Of which SEC-ERBA (including IAA)</t>
  </si>
  <si>
    <t>19. Of which SEC-SA approach</t>
  </si>
  <si>
    <t>EU 19a. Of which 1250%/deductions</t>
  </si>
  <si>
    <t>20. Position, foreign exchange and commodities risks (Market risk)</t>
  </si>
  <si>
    <t>21. Of which the Alternative standardised approach (A-SA)</t>
  </si>
  <si>
    <t>EU 21a. Of which the Simplified standardised approach (S-SA)</t>
  </si>
  <si>
    <t>22. Of which the Alternative Internal Models Approach (A-IMA)</t>
  </si>
  <si>
    <t>EU 22a. Large exposures</t>
  </si>
  <si>
    <t>23. Reclassifications between the trading and non-trading books</t>
  </si>
  <si>
    <t>24. Operational risk</t>
  </si>
  <si>
    <t>EU 24a. Exposures to crypto-assets</t>
  </si>
  <si>
    <t>25. Amounts below the thresholds for deduction (subject to 250% risk weight)</t>
  </si>
  <si>
    <t>29. Total</t>
  </si>
  <si>
    <t>K_60.00.b - EU OV1 – Overview of total risk exposure amounts (II)</t>
  </si>
  <si>
    <t>26. Output floor applied (%)</t>
  </si>
  <si>
    <t>27. Floor adjustment (before application of transitional cap)</t>
  </si>
  <si>
    <t>28. Floor adjustment (after application of transitional cap)</t>
  </si>
  <si>
    <t>K_60.00.c - EU OV1 – Overview of total risk exposure amounts (III)</t>
  </si>
  <si>
    <t>0010 01. Credit risk (excluding CCR)</t>
  </si>
  <si>
    <t>EU 4a. Of which: equities under the simple risk weighted approach</t>
  </si>
  <si>
    <t>K_61.00 - EU KM1 - Key metrics template</t>
  </si>
  <si>
    <t>0005 Available own funds (amounts)</t>
  </si>
  <si>
    <t>1. Common Equity Tier 1 (CET1) capital</t>
  </si>
  <si>
    <t>2. Tier 1 capital</t>
  </si>
  <si>
    <t>3. Total capital</t>
  </si>
  <si>
    <t>0035 Risk-weighted exposure amounts</t>
  </si>
  <si>
    <t>4. Total risk-weighted exposure amount</t>
  </si>
  <si>
    <t>4a. Total risk exposure pre-floor</t>
  </si>
  <si>
    <t>0041</t>
  </si>
  <si>
    <t>0045 Capital ratios  (as a percentage of risk-weighted exposure amount)</t>
  </si>
  <si>
    <t>5. Common Equity Tier 1 ratio (%)</t>
  </si>
  <si>
    <t>5b. Common Equity Tier 1 ratio considering unfloored TREA (%)</t>
  </si>
  <si>
    <t>6. Tier 1 ratio (%)</t>
  </si>
  <si>
    <t>6b. Tier 1 ratio considering unfloored TREA (%)</t>
  </si>
  <si>
    <t>0061</t>
  </si>
  <si>
    <t>7. Total capital ratio (%)</t>
  </si>
  <si>
    <t>7b. Total capital ratio considering unfloored TREA (%)</t>
  </si>
  <si>
    <t>0081</t>
  </si>
  <si>
    <t>0075 Additional own funds requirements based on SREP (as a percentage of risk-weighted exposure amount)</t>
  </si>
  <si>
    <t>EU 7d. Additional own funds requirements to address risks other than the risk of excessive leverage (%)</t>
  </si>
  <si>
    <t>EU 7e. of which: to be made up of CET1 capital (percentage points)</t>
  </si>
  <si>
    <t>EU 7f. of which: to be made up of Tier 1 capital (percentage points)</t>
  </si>
  <si>
    <t>EU 7g. Total SREP own funds requirements (%)</t>
  </si>
  <si>
    <t>0115 Combined buffer requirement (as a percentage of risk-weighted exposure amount)</t>
  </si>
  <si>
    <t>8. Capital conservation buffer (%)</t>
  </si>
  <si>
    <t>EU 8a. Conservation buffer due to macro-prudential or systemic risk identified at the level of a Member State (%)</t>
  </si>
  <si>
    <t>9. Institution specific countercyclical capital buffer (%)</t>
  </si>
  <si>
    <t>EU 9a. Systemic risk buffer (%)</t>
  </si>
  <si>
    <t>10. Global Systemically Important Institution buffer (%)</t>
  </si>
  <si>
    <t>EU 10a. Other Systemically Important Institution buffer</t>
  </si>
  <si>
    <t>11. Combined buffer requirement (%)</t>
  </si>
  <si>
    <t>EU 11a. Overall capital requirements (%)</t>
  </si>
  <si>
    <t>12. CET1 available after meeting the total SREP own funds requirements (%)</t>
  </si>
  <si>
    <t>0205 Leverage ratio</t>
  </si>
  <si>
    <t>13. Leverage ratio total exposure measure</t>
  </si>
  <si>
    <t>14. Leverage ratio</t>
  </si>
  <si>
    <t>0225 Additional own funds requirements to address risks of excessive leverage (as a percentage of leverage ratio total exposure amount)</t>
  </si>
  <si>
    <t>EU 14a. Additional own funds requirements to address the risk of excessive leverage (%)</t>
  </si>
  <si>
    <t>EU 14b. of which: to be made up of CET1 capital (percentage points)</t>
  </si>
  <si>
    <t>EU 14c. Total SREP leverage ratio requirements (%)</t>
  </si>
  <si>
    <t>0255 
Leverage ratio buffer and overall leverage ratio requirement (as a percentage of total exposure measure)</t>
  </si>
  <si>
    <t>EU 14d. Leverage ratio buffer requirement (%)</t>
  </si>
  <si>
    <t>EU 14e. Overall leverage ratio requirements (%)</t>
  </si>
  <si>
    <t>0275 Liquidity Coverage Ratio</t>
  </si>
  <si>
    <t>15. Total high-quality liquid assets (HQLA) (Weighted value -average)</t>
  </si>
  <si>
    <t>EU 16a. Cash outflows - Total weighted value</t>
  </si>
  <si>
    <t>EU 16b. Cash inflows - Total weighted value</t>
  </si>
  <si>
    <t>16. Total net cash outflows (adjusted value)</t>
  </si>
  <si>
    <t>17.  Liquidity coverage ratio (%)</t>
  </si>
  <si>
    <t>0325 Net Stable Funding Ratio</t>
  </si>
  <si>
    <t>18. Total available stable funding</t>
  </si>
  <si>
    <t>19. Total required stable funding</t>
  </si>
  <si>
    <t>20.   NSFR ratio (%)</t>
  </si>
  <si>
    <t>K_62.01 - EU INS1 - Insurance participations</t>
  </si>
  <si>
    <t>a Exposure value</t>
  </si>
  <si>
    <t>b. Risk-weighted exposure amount</t>
  </si>
  <si>
    <t>1. Own fund instruments held in insurance or re-insurance undertakings  or insurance holding company not deducted from own funds</t>
  </si>
  <si>
    <t>K_62.02 - EU INS2 - Financial conglomerates information on own funds and capital adequacy ratio</t>
  </si>
  <si>
    <t>1. Supplementary own fund requirements of the financial conglomerate (amount)</t>
  </si>
  <si>
    <t>2. Capital adequacy ratio of the financial conglomerate (%)</t>
  </si>
  <si>
    <t>K_63.01.a - EU CMS1 – Comparison of modelled and standardised risk weighted exposure amounts at risk level</t>
  </si>
  <si>
    <t>Risk weighted exposure amounts RWEAs</t>
  </si>
  <si>
    <t>a. RWEAs for modelled approaches that banks have supervisory approval to use</t>
  </si>
  <si>
    <t>1. Credit risk excluding counterparty credit risk</t>
  </si>
  <si>
    <t>2. Counterparty credit risk</t>
  </si>
  <si>
    <t>3. Credit valuation adjustment</t>
  </si>
  <si>
    <t>4. Securitisation exposures in the banking book</t>
  </si>
  <si>
    <t>5. Market risk</t>
  </si>
  <si>
    <t>6. Operational risk</t>
  </si>
  <si>
    <t>7. Other risk weighted exposure amounts</t>
  </si>
  <si>
    <t>8. Total</t>
  </si>
  <si>
    <t>K_63.01.b - EU CMS1 – Comparison of modelled and standardised risk weighted exposure amounts at risk level</t>
  </si>
  <si>
    <t>b. RWEAs for portfolios where standardised approaches are used</t>
  </si>
  <si>
    <t>K_63.01.c - EU CMS1 – Comparison of modelled and standardised risk weighted exposure amounts at risk level</t>
  </si>
  <si>
    <t>c. Total actual RWEAs</t>
  </si>
  <si>
    <t>K_63.01.d - EU CMS1 – Comparison of modelled and standardised risk weighted exposure amounts at risk level</t>
  </si>
  <si>
    <t>d. RWEAs calculated using full standardised approach</t>
  </si>
  <si>
    <t>K_63.01.e - EU CMS1 – Comparison of modelled and standardised risk weighted exposure amounts at risk level</t>
  </si>
  <si>
    <t>EU d. RWEAs that is the base of the output floor</t>
  </si>
  <si>
    <t>K_63.02.a - EU CMS2 – Comparison of modelled and standardised risk weighted exposure amounts for credit risk at asset class level</t>
  </si>
  <si>
    <t>Risk weighted  exposure amounts RWEAs</t>
  </si>
  <si>
    <t>a. RWEAs for modelled approaches that institutions have supervisory approval to use</t>
  </si>
  <si>
    <t>1. Central governments and central banks</t>
  </si>
  <si>
    <t>EU 1a. Regional governments or local authorities</t>
  </si>
  <si>
    <t>EU 1b. Public sector entities</t>
  </si>
  <si>
    <t>EU 1c. Categorised as Multilateral Development Banks in SA</t>
  </si>
  <si>
    <t>EU 1d. Categorised as International organisations in SA</t>
  </si>
  <si>
    <t>2. Institutions</t>
  </si>
  <si>
    <t>3. Equity</t>
  </si>
  <si>
    <t>4. Not applicable</t>
  </si>
  <si>
    <t>5.1. Of which: F-IRB is applied</t>
  </si>
  <si>
    <t>5.2. Of which: A-IRB is applied</t>
  </si>
  <si>
    <t>EU 5a. Of which: Corporates - General</t>
  </si>
  <si>
    <t>EU 5b. Of which: Corporates - Specialised lending</t>
  </si>
  <si>
    <t>EU 5c. Of which: Corporates - Purchased receivables</t>
  </si>
  <si>
    <t>6.1. Of which: Retail - Qualifying revolving</t>
  </si>
  <si>
    <t>EU 6.1a. Of which: Retail - Purchased receivables</t>
  </si>
  <si>
    <t>EU 6.1b. Of which: Retail - Other</t>
  </si>
  <si>
    <t>6.2. Of which: Retail - Secured by residential real estate</t>
  </si>
  <si>
    <t>EU 7a. Of which: Retail - Categorised as secured by mortgages on immovable properties and ADC exposures in SA</t>
  </si>
  <si>
    <t>7. Not applicable</t>
  </si>
  <si>
    <t>EU 7b. Collective investment undertakings CIU</t>
  </si>
  <si>
    <t>EU 7c. Categorised as exposures in default in SA</t>
  </si>
  <si>
    <t>EU 7d. Categorised as subordinated debt exposures in SA</t>
  </si>
  <si>
    <t>EU 7e. Categorised as covered bonds in SA</t>
  </si>
  <si>
    <t>EU 7f. Categorised as claims on institutions and corporates with a short-term credit assessment in SA</t>
  </si>
  <si>
    <t>8. Others</t>
  </si>
  <si>
    <t>K_63.02.b - EU CMS2 – Comparison of modelled and standardised risk weighted exposure amounts for credit risk at asset class level</t>
  </si>
  <si>
    <t>K_63.02.c - EU CMS2 – Comparison of modelled and standardised risk weighted exposure amounts for credit risk at asset class level</t>
  </si>
  <si>
    <t>b. RWEAs for column a if re-computed using the standardised approach</t>
  </si>
  <si>
    <t xml:space="preserve">K_64.01.a - EU LI1 - Differences between the accounting scope and the scope of prudential consolidation and mapping of financial statement categories with regulatory risk categories </t>
  </si>
  <si>
    <t>Type of assets</t>
  </si>
  <si>
    <t>a Carrying values as reported in published financial statements</t>
  </si>
  <si>
    <t>b Carrying values under scope of prudential consolidation</t>
  </si>
  <si>
    <t>Carrying values of items</t>
  </si>
  <si>
    <t>c Subject to the credit risk framework</t>
  </si>
  <si>
    <t>d Subject to the CCR framework</t>
  </si>
  <si>
    <t>e Subject to the securitisation framework</t>
  </si>
  <si>
    <t>f Subject to the market risk framework</t>
  </si>
  <si>
    <t>g Not subject to own funds requirements or subject to deduction from own funds</t>
  </si>
  <si>
    <t xml:space="preserve">K_64.01.b - EU LI1 - Differences between the accounting scope and the scope of prudential consolidation and mapping of financial statement categories with regulatory risk categories </t>
  </si>
  <si>
    <t>f  Subject to the market risk framework</t>
  </si>
  <si>
    <t>Breakdown by asset clases according to the balance sheet in the published financial statements</t>
  </si>
  <si>
    <t>Total assets</t>
  </si>
  <si>
    <t xml:space="preserve">K_64.01.c - EU LI1 - Differences between the accounting scope and the scope of prudential consolidation and mapping of financial statement categories with regulatory risk categories </t>
  </si>
  <si>
    <t>Type of liabilities</t>
  </si>
  <si>
    <t xml:space="preserve">K_64.01.d - EU LI1 - Differences between the accounting scope and the scope of prudential consolidation and mapping of financial statement categories with regulatory risk categories </t>
  </si>
  <si>
    <t>Breakdown by liability classes according to the balance sheet in the published financial statements</t>
  </si>
  <si>
    <t>Total liabilities</t>
  </si>
  <si>
    <t xml:space="preserve">K_64.02 - EU LI3 - Outline of the differences in the scopes of consolidation (entity by entity) </t>
  </si>
  <si>
    <t>Name of the entity</t>
  </si>
  <si>
    <t>a Method of accounting consolidation</t>
  </si>
  <si>
    <t>Method of prudential consolidation</t>
  </si>
  <si>
    <t>g Description of the entity</t>
  </si>
  <si>
    <t>b Full consolidation</t>
  </si>
  <si>
    <t>c Proportional consolidation</t>
  </si>
  <si>
    <t>d Equity method</t>
  </si>
  <si>
    <t>e Neither consolidated nor deducted</t>
  </si>
  <si>
    <t>f Deducted</t>
  </si>
  <si>
    <t>K_64.03.a - EU LI2 - Main sources of differences between regulatory exposure amounts and carrying values in financial statements</t>
  </si>
  <si>
    <t>a Total</t>
  </si>
  <si>
    <t>Items subject to</t>
  </si>
  <si>
    <t>b Credit risk framework</t>
  </si>
  <si>
    <t>c Securitisation framework</t>
  </si>
  <si>
    <t>d CCR framework</t>
  </si>
  <si>
    <t>e Market risk framework</t>
  </si>
  <si>
    <t>1. Assets carrying value amount under the scope of prudential consolidation as per template LI1</t>
  </si>
  <si>
    <t>2. Liabilities carrying value amount under the scope of prudential consolidation as per template LI1</t>
  </si>
  <si>
    <t>3. Total net amount under the scope of prudential consolidation</t>
  </si>
  <si>
    <t>4. Off-balance-sheet amounts</t>
  </si>
  <si>
    <t>5. Differences in valuations</t>
  </si>
  <si>
    <t>6. Differences due to different netting rules, other than those already included in row 2</t>
  </si>
  <si>
    <t>7. Differences due to consideration of provisions</t>
  </si>
  <si>
    <t>8. Differences due to the use of credit risk mitigation techniques CRMs</t>
  </si>
  <si>
    <t>9. Differences due to credit conversion factors</t>
  </si>
  <si>
    <t>10. Differences due to Securitisation with risk transfer</t>
  </si>
  <si>
    <t>11. Other differences</t>
  </si>
  <si>
    <t>K_64.03.b - EU LI2 - Main sources of differences between regulatory exposure amounts and carrying values in financial statements</t>
  </si>
  <si>
    <t>12. Exposure amounts considered for regulatory purposes</t>
  </si>
  <si>
    <t>K_65.00 - EU PV1: Prudent valuation adjustments (PVA)</t>
  </si>
  <si>
    <t>Risk category</t>
  </si>
  <si>
    <t>Category level AVA - Valuation uncertainty</t>
  </si>
  <si>
    <t>f Total category level post-diversification</t>
  </si>
  <si>
    <t>a Equity</t>
  </si>
  <si>
    <t>b Interest Rates</t>
  </si>
  <si>
    <t>c Foreign exchange</t>
  </si>
  <si>
    <t>d Credit</t>
  </si>
  <si>
    <t>e Commodities</t>
  </si>
  <si>
    <t>EU e1 Unearned credit spreads AVA</t>
  </si>
  <si>
    <t>EU e2 Investment and funding costs AVA</t>
  </si>
  <si>
    <t>g Of which: Total core approach in the trading book</t>
  </si>
  <si>
    <t>h Of which: Total core approach in the banking book</t>
  </si>
  <si>
    <t>Category level AVA</t>
  </si>
  <si>
    <t>1. Market price uncertainty</t>
  </si>
  <si>
    <t>3. Close-out cost</t>
  </si>
  <si>
    <t>4. Concentrated positions</t>
  </si>
  <si>
    <t>5. Early termination</t>
  </si>
  <si>
    <t>6. Model risk</t>
  </si>
  <si>
    <t>7. Operational risk</t>
  </si>
  <si>
    <t>8. Not applicable</t>
  </si>
  <si>
    <t>9. Not applicable</t>
  </si>
  <si>
    <t>10. Future administrative costs</t>
  </si>
  <si>
    <t>12. Total Additional Valuation Adjustments AVAs</t>
  </si>
  <si>
    <t>K_66.01.a - EU CC1 - Composition of regulatory own funds</t>
  </si>
  <si>
    <t>a Amounts</t>
  </si>
  <si>
    <t>Common Equity Tier 1 CET1 capital:  instruments and reserves</t>
  </si>
  <si>
    <t>1. Capital instruments and the related share premium accounts</t>
  </si>
  <si>
    <t>of which: Instrument type 1</t>
  </si>
  <si>
    <t>of which: Instrument type 2</t>
  </si>
  <si>
    <t>of which: Instrument type 3</t>
  </si>
  <si>
    <t>2. Retained earnings</t>
  </si>
  <si>
    <t>3. Accumulated other comprehensive income and other reserves</t>
  </si>
  <si>
    <t>EU-3a. Funds for general banking risk</t>
  </si>
  <si>
    <t>4. Amount of qualifying items referred to in Article 484 3 CRR and the related share premium accounts subject to phase out from CET1</t>
  </si>
  <si>
    <t>5. Minority interests amount allowed in consolidated CET1</t>
  </si>
  <si>
    <t>EU-5a. Independently reviewed interim profits net of any foreseeable charge or dividend</t>
  </si>
  <si>
    <t>6. Common Equity Tier 1 CET1 capital before regulatory adjustments</t>
  </si>
  <si>
    <t>Common Equity Tier 1 CET1 capital: regulatory adjustments </t>
  </si>
  <si>
    <t>0119</t>
  </si>
  <si>
    <t>7. Additional value adjustments negative amount</t>
  </si>
  <si>
    <t>8. Intangible assets net of related tax liability negative amount</t>
  </si>
  <si>
    <t>0139</t>
  </si>
  <si>
    <t>10. Deferred tax assets that rely on future profitability excluding those arising from temporary differences net of related tax liability where the conditions in Article 38 3 CRR are met negative amount</t>
  </si>
  <si>
    <t>11. Fair value reserves related to gains or losses on cash flow hedges of financial instruments that are not valued at fair value</t>
  </si>
  <si>
    <t>12. Negative amounts resulting from the calculation of expected loss amounts</t>
  </si>
  <si>
    <t>13. Any increase in equity that results from securitised assets negative amount</t>
  </si>
  <si>
    <t>14. Gains or losses on liabilities valued at fair value resulting from changes in own credit standing</t>
  </si>
  <si>
    <t>15. Defined-benefit pension fund assets negative amount</t>
  </si>
  <si>
    <t>16. Direct, indirect and synthetic holdings by an institution of own CET1 instruments negative amount</t>
  </si>
  <si>
    <t>17. Direct, indirect and synthetic holdings of the CET 1 instruments of financial sector entities where those entities have reciprocal cross holdings with the institution designed to inflate artificially the own funds of the institution negative amount</t>
  </si>
  <si>
    <t>18. Direct, indirect and synthetic holdings by the institution of the CET1 instruments of financial sector entities where the institution does not have a significant investment in those entities amount above 10% threshold and net of eligible short positions negative amount</t>
  </si>
  <si>
    <t>19. Direct, indirect and synthetic holdings by the institution of the CET1 instruments of financial sector entities where the institution has a significant investment in those entities amount above 10% threshold and net of eligible short positions negative amount</t>
  </si>
  <si>
    <t>20. Not applicable</t>
  </si>
  <si>
    <t>0239</t>
  </si>
  <si>
    <t>EU-20a. Exposure amount of the following items which qualify for a RW of 1250%, where the institution opts for the deduction alternative</t>
  </si>
  <si>
    <t>EU-20b. of which: qualifying holdings outside the financial sector    negative amount</t>
  </si>
  <si>
    <t>EU-20c. of which: securitisation positions negative amount</t>
  </si>
  <si>
    <t>EU-20d. of which: free deliveries negative amount</t>
  </si>
  <si>
    <t>21. Deferred tax assets arising from temporary differences amount above 10% threshold, net of related tax liability where the conditions in Article 38 3 CRR are met negative amount</t>
  </si>
  <si>
    <t>22. Amount exceeding the 17,65% threshold negative amount</t>
  </si>
  <si>
    <t>23.  of which: direct, indirect and synthetic holdings by the    institution of the CET1 instruments of financial sector entities where the institution has a significant investment in those entities</t>
  </si>
  <si>
    <t>24. Not applicable</t>
  </si>
  <si>
    <t>0309</t>
  </si>
  <si>
    <t>25.  of which: deferred tax assets arising from temporary differences</t>
  </si>
  <si>
    <t>EU-25a. Losses for the current financial year negative amount</t>
  </si>
  <si>
    <t>EU-25b. Foreseeable tax charges relating to CET1 items except where the institution suitably adjusts the amount of CET1 items insofar as such tax charges reduce the amount up to which those items may be used to cover risks or losses negative amount</t>
  </si>
  <si>
    <t>26. Not applicable</t>
  </si>
  <si>
    <t>0339</t>
  </si>
  <si>
    <t>27. Qualifying AT1 deductions that exceed the AT1 items of the institution negative amount</t>
  </si>
  <si>
    <t>27a. Other regulatory adjustments</t>
  </si>
  <si>
    <t>28. Total regulatory adjustments to Common Equity Tier 1 CET1</t>
  </si>
  <si>
    <t>29. Common Equity Tier 1 CET1 capital</t>
  </si>
  <si>
    <t>Additional Tier 1 AT1 capital: instruments.</t>
  </si>
  <si>
    <t>0379</t>
  </si>
  <si>
    <t>30. Capital instruments and the related share premium accounts</t>
  </si>
  <si>
    <t>31.   of which: classified as equity under applicable accounting standards</t>
  </si>
  <si>
    <t>32. of which: classified as liabilities under applicable accounting standards</t>
  </si>
  <si>
    <t>33. Amount of qualifying items referred to in Article 484 4 CRR and the related share premium accounts subject to phase out from AT1</t>
  </si>
  <si>
    <t>EU-33a. Amount of qualifying items referred to in Article 494a 1 CRR subject to phase out from AT1</t>
  </si>
  <si>
    <t>EU-33b. Amount of qualifying items referred to in Article 494b 1 CRR subject to phase out from AT1</t>
  </si>
  <si>
    <t>34. Qualifying Tier 1 capital included in consolidated AT1 capital including minority interests not included in row 5 issued by subsidiaries and held by third parties</t>
  </si>
  <si>
    <t>35.     of which: instruments issued by subsidiaries subject to phase out</t>
  </si>
  <si>
    <t>36.    Additional Tier 1 AT1 capital before regulatory adjustments</t>
  </si>
  <si>
    <t>Additional Tier 1 AT1 capital: regulatory adjustments.</t>
  </si>
  <si>
    <t>0469</t>
  </si>
  <si>
    <t>37. Direct, indirect and synthetic holdings by an institution of own AT1 instruments negative amount</t>
  </si>
  <si>
    <t>38. Direct, indirect and synthetic holdings of the AT1 instruments of financial sector entities where those entities have reciprocal cross holdings with the institution designed to inflate artificially the own funds of the institution negative amount</t>
  </si>
  <si>
    <t>39. Direct, indirect and synthetic holdings of the AT1 instruments of financial sector entities where the institution does not have a significant investment in those entities amount above 10% threshold and net of eligible short positions negative amount</t>
  </si>
  <si>
    <t>40. Direct, indirect and synthetic holdings by the institution of the AT1 instruments of financial sector entities where the institution has a significant investment in those entities net of eligible short positions negative amount</t>
  </si>
  <si>
    <t>41. Not applicable</t>
  </si>
  <si>
    <t>0509</t>
  </si>
  <si>
    <t>42. Qualifying T2 deductions that exceed the T2 items of the institution negative amount</t>
  </si>
  <si>
    <t>42a . Other regulatory adjustments to AT1 capital</t>
  </si>
  <si>
    <t>43. Total regulatory adjustments to Additional Tier 1 AT1 capital</t>
  </si>
  <si>
    <t>44. Additional Tier 1 AT1 capital</t>
  </si>
  <si>
    <t>45. Tier 1 capital T1 = CET1 + AT1</t>
  </si>
  <si>
    <t>Tier 2 T2 capital: instruments.</t>
  </si>
  <si>
    <t>0559</t>
  </si>
  <si>
    <t>46. Capital instruments and the related share premium accounts</t>
  </si>
  <si>
    <t>47. Amount of qualifying  items referred to in Article 484 5 CRR and the related share premium accounts subject to phase out from T2 as described in Article 486 4 CRR</t>
  </si>
  <si>
    <t>0570</t>
  </si>
  <si>
    <t>EU-47a. Amount of qualifying  items referred to in Article 494a 2 CRR subject to phase out from T2</t>
  </si>
  <si>
    <t>0580</t>
  </si>
  <si>
    <t>EU-47b. Amount of qualifying  items referred to in Article 494b 2 CRR subject to phase out from T2</t>
  </si>
  <si>
    <t>0590</t>
  </si>
  <si>
    <t>48. Qualifying own funds instruments included in consolidated T2 capital including minority interests and AT1 instruments not included in rows 5 or 34 issued by subsidiaries and held by third parties</t>
  </si>
  <si>
    <t>0600</t>
  </si>
  <si>
    <t>49.    of which: instruments issued by subsidiaries subject to phase out</t>
  </si>
  <si>
    <t>0610</t>
  </si>
  <si>
    <t>50. Credit risk adjustments</t>
  </si>
  <si>
    <t>0620</t>
  </si>
  <si>
    <t>51. Tier 2 T2 capital before regulatory adjustments</t>
  </si>
  <si>
    <t>0630</t>
  </si>
  <si>
    <t>Tier 2 T2 capital: regulatory adjustments .</t>
  </si>
  <si>
    <t>0639</t>
  </si>
  <si>
    <t>52. Direct, indirect and synthetic holdings by an institution of own T2 instruments and subordinated loans negative amount</t>
  </si>
  <si>
    <t>0640</t>
  </si>
  <si>
    <t>53. Direct, indirect and synthetic holdings of the T2 instruments and subordinated loans of financial sector entities where those entities have reciprocal cross holdings with the institution designed to inflate artificially the own funds of the institution negative amount</t>
  </si>
  <si>
    <t>0650</t>
  </si>
  <si>
    <t>54. Direct, indirect and synthetic holdings of the T2 instruments and subordinated loans of financial sector entities where the institution does not have a significant investment in those entities amount above 10% threshold and net of eligible short positions negative amount</t>
  </si>
  <si>
    <t>0660</t>
  </si>
  <si>
    <t>54a. Not applicable</t>
  </si>
  <si>
    <t>0669</t>
  </si>
  <si>
    <t>55. Direct, indirect and synthetic holdings by the institution of the T2 instruments and subordinated loans of financial sector entities where the institution has a significant investment in those entities net of eligible short positions negative amount</t>
  </si>
  <si>
    <t>0670</t>
  </si>
  <si>
    <t>56. Not applicable</t>
  </si>
  <si>
    <t>0679</t>
  </si>
  <si>
    <t>EU-56a . Qualifying eligible liabilities deductions that exceed the eligible liabilities items of the institution negative amount</t>
  </si>
  <si>
    <t>0680</t>
  </si>
  <si>
    <t>EU-56b. Other regulatory adjustments to T2 capital</t>
  </si>
  <si>
    <t>0690</t>
  </si>
  <si>
    <t>57. Total regulatory adjustments to Tier 2 T2 capital</t>
  </si>
  <si>
    <t>0700</t>
  </si>
  <si>
    <t>58. Tier 2 T2 capital</t>
  </si>
  <si>
    <t>0710</t>
  </si>
  <si>
    <t>59. Total capital TC = T1 + T2</t>
  </si>
  <si>
    <t>0720</t>
  </si>
  <si>
    <t>60. Total Risk exposure amount</t>
  </si>
  <si>
    <t>0730</t>
  </si>
  <si>
    <t>Capital ratios and requirements including buffers .</t>
  </si>
  <si>
    <t>0739</t>
  </si>
  <si>
    <t>61. Common Equity Tier 1 capital</t>
  </si>
  <si>
    <t>0740</t>
  </si>
  <si>
    <t>62. Tier 1 capital</t>
  </si>
  <si>
    <t>0750</t>
  </si>
  <si>
    <t>63. Total capital</t>
  </si>
  <si>
    <t>0760</t>
  </si>
  <si>
    <t>64. Institution CET1 overall capital requirements</t>
  </si>
  <si>
    <t>0770</t>
  </si>
  <si>
    <t>65. of which: capital conservation buffer requirement</t>
  </si>
  <si>
    <t>0780</t>
  </si>
  <si>
    <t>66. of which: countercyclical capital buffer requirement</t>
  </si>
  <si>
    <t>0790</t>
  </si>
  <si>
    <t>67. of which: systemic risk buffer requirement</t>
  </si>
  <si>
    <t>0800</t>
  </si>
  <si>
    <t>EU-67a. of which: Global Systemically Important Institution G-SII or Other Systemically Important Institution O-SII buffer requirement</t>
  </si>
  <si>
    <t>0810</t>
  </si>
  <si>
    <t>EU-67b. of which: additional own funds requirements to address the risks other than the risk of excessive leverage</t>
  </si>
  <si>
    <t>0820</t>
  </si>
  <si>
    <t>68. Common Equity Tier 1 capital as a percentage of risk exposure amount available after meeting the minimum capital requirements</t>
  </si>
  <si>
    <t>0830</t>
  </si>
  <si>
    <t>0839 National minima if different from Basel III.</t>
  </si>
  <si>
    <t>69. Not applicable</t>
  </si>
  <si>
    <t>0840</t>
  </si>
  <si>
    <t>70. Not applicable</t>
  </si>
  <si>
    <t>0850</t>
  </si>
  <si>
    <t>71. Not applicable</t>
  </si>
  <si>
    <t>0860</t>
  </si>
  <si>
    <t>Amounts below the thresholds for deduction before risk weighting .</t>
  </si>
  <si>
    <t>0869</t>
  </si>
  <si>
    <t>72. Direct and indirect holdings of own funds and  eligible liabilities of financial sector entities where the institution does not have a significant investment in those entities amount below 10% threshold and net of eligible short positions</t>
  </si>
  <si>
    <t>0870</t>
  </si>
  <si>
    <t>73. Direct and indirect holdings by the institution of the CET1 instruments of financial sector entities where the institution has a significant investment in those entities amount below 17.65% thresholds and net of eligible short positions</t>
  </si>
  <si>
    <t>0880</t>
  </si>
  <si>
    <t>74. Not applicable</t>
  </si>
  <si>
    <t>0889</t>
  </si>
  <si>
    <t>75. Deferred tax assets arising from temporary differences amount below 17,65% threshold, net of related tax liability where the conditions in Article 38 3 CRR are met</t>
  </si>
  <si>
    <t>0890</t>
  </si>
  <si>
    <t>Applicable caps on the inclusion of provisions in Tier 2 .</t>
  </si>
  <si>
    <t>0899</t>
  </si>
  <si>
    <t>76. Credit risk adjustments included in T2 in respect of exposures subject to standardised approach prior to the application of the cap</t>
  </si>
  <si>
    <t>0900</t>
  </si>
  <si>
    <t>77. Cap on inclusion of credit risk adjustments in T2 under standardised approach</t>
  </si>
  <si>
    <t>0910</t>
  </si>
  <si>
    <t>78. Credit risk adjustments included in T2 in respect of exposures subject to internal ratings-based approach prior to the application of the cap</t>
  </si>
  <si>
    <t>0920</t>
  </si>
  <si>
    <t>79. Cap for inclusion of credit risk adjustments in T2 under internal ratings-based approach</t>
  </si>
  <si>
    <t>0930</t>
  </si>
  <si>
    <t>Capital instruments subject to phase-out arrangements only applicable between 1 Jan 2014 and 1 Jan 2022.</t>
  </si>
  <si>
    <t>0939</t>
  </si>
  <si>
    <t>80. Current cap on CET1 instruments subject to phase out arrangements</t>
  </si>
  <si>
    <t>0940</t>
  </si>
  <si>
    <t>81. Amount excluded from CET1 due to cap excess over cap after redemptions and maturities</t>
  </si>
  <si>
    <t>0950</t>
  </si>
  <si>
    <t>82. Current cap on AT1 instruments subject to phase out arrangements</t>
  </si>
  <si>
    <t>0960</t>
  </si>
  <si>
    <t>83. Amount excluded from AT1 due to cap excess over cap after redemptions and maturities</t>
  </si>
  <si>
    <t>0970</t>
  </si>
  <si>
    <t>84. Current cap on T2 instruments subject to phase out arrangements</t>
  </si>
  <si>
    <t>0980</t>
  </si>
  <si>
    <t>85. Amount excluded from T2 due to cap excess over cap after redemptions and maturities</t>
  </si>
  <si>
    <t>0990</t>
  </si>
  <si>
    <t>K_66.01.b - EU CC1 - Composition of regulatory own funds</t>
  </si>
  <si>
    <t>b Source based on reference numbers/letters of the balance sheet under the regulatory scope of consolidation</t>
  </si>
  <si>
    <t>3894625000</t>
  </si>
  <si>
    <t>13680355726.89</t>
  </si>
  <si>
    <t>1134376360.09</t>
  </si>
  <si>
    <t>18709357086.98</t>
  </si>
  <si>
    <t>Common Equity Tier 1 CET1 capital: regulatory adjustments .</t>
  </si>
  <si>
    <t>-131052001.75</t>
  </si>
  <si>
    <t>-125943006.15</t>
  </si>
  <si>
    <t>338376715.92</t>
  </si>
  <si>
    <t>EU-20b.      of which: qualifying holdings outside the financial sector negative amount</t>
  </si>
  <si>
    <t>EU-20c.      of which: securitisation positions negative amount</t>
  </si>
  <si>
    <t>EU-20d.      of which: free deliveries negative amount</t>
  </si>
  <si>
    <t>23.      of which: direct, indirect and synthetic holdings by the institution of the CET1 instruments of financial sector entities where the institution has a significant investment in those entities</t>
  </si>
  <si>
    <t>25.      of which: deferred tax assets arising from temporary differences</t>
  </si>
  <si>
    <t>81381708.02000001</t>
  </si>
  <si>
    <t>31.      of which: classified as equity under applicable accounting standards</t>
  </si>
  <si>
    <t>32.      of which: classified as liabilities under applicable accounting standards</t>
  </si>
  <si>
    <t>35.  of which: instruments issued by subsidiaries subject to phase out</t>
  </si>
  <si>
    <t>49. of which: instruments issued by subsidiaries subject to phase out</t>
  </si>
  <si>
    <t>K_66.02.a - EU CC2 - reconciliation of regulatory own funds to balance sheet in the audited financial statements</t>
  </si>
  <si>
    <t>Balance sheet as in published financial statements</t>
  </si>
  <si>
    <t>Under regulatory scope of consolidation</t>
  </si>
  <si>
    <t>c Reference</t>
  </si>
  <si>
    <t>a As at period end</t>
  </si>
  <si>
    <t>b As at period end</t>
  </si>
  <si>
    <t>K_66.02.b - EU CC2 - reconciliation of regulatory own funds to balance sheet in the audited financial statements</t>
  </si>
  <si>
    <t>Assets - Breakdown by asset clases according to the balance sheet in the published financial statements</t>
  </si>
  <si>
    <t>K_66.02.c - EU CC2 - reconciliation of regulatory own funds to balance sheet in the audited financial statements</t>
  </si>
  <si>
    <t>K_66.02.d - EU CC2 - reconciliation of regulatory own funds to balance sheet in the audited financial statements</t>
  </si>
  <si>
    <t>K_66.02.e - EU CC2 - reconciliation of regulatory own funds to balance sheet in the audited financial statements</t>
  </si>
  <si>
    <t>Type of equity</t>
  </si>
  <si>
    <t>K_66.02.f - EU CC2 - reconciliation of regulatory own funds to balance sheet in the audited financial statements</t>
  </si>
  <si>
    <t>Shareholders' Equity</t>
  </si>
  <si>
    <t>Total shareholders' equity</t>
  </si>
  <si>
    <t>K_67.01.a - EU CCyB1 - Geographical distribution of credit exposures relevant for the calculation of the countercyclical buffer</t>
  </si>
  <si>
    <t>Breakdown by country</t>
  </si>
  <si>
    <t>General credit exposures</t>
  </si>
  <si>
    <t>Relevant credit exposures – Market risk</t>
  </si>
  <si>
    <t>e Securitisation exposures  Exposure value for non-trading book</t>
  </si>
  <si>
    <t>f Total exposure value</t>
  </si>
  <si>
    <t>Own fund requirements</t>
  </si>
  <si>
    <t>k Risk-weighted exposure amounts</t>
  </si>
  <si>
    <t>l Own fund requirements weights %</t>
  </si>
  <si>
    <t>m Countercyclical buffer rate
%</t>
  </si>
  <si>
    <t>a Exposure value under the standardised approach</t>
  </si>
  <si>
    <t>b Exposure value under the IRB approach</t>
  </si>
  <si>
    <t>c Sum of long and short positions of trading book exposures for SA</t>
  </si>
  <si>
    <t>d Value of trading book exposures for internal models</t>
  </si>
  <si>
    <t>g Relevant credit risk exposures - Credit risk</t>
  </si>
  <si>
    <t>h Relevant credit exposures – Market risk</t>
  </si>
  <si>
    <t>i Relevant credit exposures – Securitisation positions in the non-trading book</t>
  </si>
  <si>
    <t>j Total</t>
  </si>
  <si>
    <t>AUSTRIA</t>
  </si>
  <si>
    <t>DENMARK</t>
  </si>
  <si>
    <t>FINLAND</t>
  </si>
  <si>
    <t>FRANCE</t>
  </si>
  <si>
    <t>GERMANY</t>
  </si>
  <si>
    <t>NETHERLANDS</t>
  </si>
  <si>
    <t>NORWAY</t>
  </si>
  <si>
    <t>SPAIN</t>
  </si>
  <si>
    <t>SWEDEN</t>
  </si>
  <si>
    <t>UNITED KINGDOM</t>
  </si>
  <si>
    <t>UNITED STATES</t>
  </si>
  <si>
    <t>All countries</t>
  </si>
  <si>
    <t>K_67.01.b - EU CCyB1 - Geographical distribution of credit exposures relevant for the calculation of the countercyclical buffer</t>
  </si>
  <si>
    <t>l Own fund requirements weights
%</t>
  </si>
  <si>
    <t>0009 Breakdown by country:</t>
  </si>
  <si>
    <t>K_67.02 - EU CCyB2 - Amount of institution-specific countercyclical capital buffer</t>
  </si>
  <si>
    <t>1 Total risk exposure amount</t>
  </si>
  <si>
    <t>2 Institution specific countercyclical capital buffer rate</t>
  </si>
  <si>
    <t>3 Institution specific countercyclical capital buffer requirement</t>
  </si>
  <si>
    <t>K_70.00 - EU LR1 - LRSum: Summary reconciliation of accounting assets and leverage ratio exposures</t>
  </si>
  <si>
    <t>a. Applicable amount</t>
  </si>
  <si>
    <t>1. Total assets as per published financial statements</t>
  </si>
  <si>
    <t>2. Adjustment for entities which are consolidated for accounting purposes but are outside the scope of prudential consolidation</t>
  </si>
  <si>
    <t>3. (Adjustment for securitised exposures that meet the operational requirements for the recognition of risk transference)</t>
  </si>
  <si>
    <t>4. (Adjustment for temporary exemption of exposures to central banks (if applicable))</t>
  </si>
  <si>
    <t>5. (Adjustment for fiduciary assets recognised on the balance sheet pursuant to the applicable accounting framework but excluded from the total exposure measure in accordance with point (i) of Article 429a(1) CRR)</t>
  </si>
  <si>
    <t>6. Adjustment for regular-way purchases and sales of financial assets subject to trade date accounting</t>
  </si>
  <si>
    <t>7. Adjustment for eligible cash pooling transactions</t>
  </si>
  <si>
    <t>8. Adjustment for derivative financial instruments</t>
  </si>
  <si>
    <t>9. Adjustment for securities financing transactions (SFTs)</t>
  </si>
  <si>
    <t>10. Adjustment for off-balance sheet items (ie conversion to credit equivalent amounts of off-balance sheet exposures)</t>
  </si>
  <si>
    <t>11. (Adjustment for prudent valuation adjustments and specific and general provisions which have reduced Tier 1 capital)</t>
  </si>
  <si>
    <t>EU-11a. (Adjustment for exposures excluded from the total exposure measure in accordance with point (c) and point (ca) of Article 429a(1) CRR)</t>
  </si>
  <si>
    <t>EU-11b. (Adjustment for exposures excluded from the total exposure measure in accordance with point (j) of Article 429a(1) CRR)</t>
  </si>
  <si>
    <t>12. Other adjustments</t>
  </si>
  <si>
    <t>13. Total exposure measure</t>
  </si>
  <si>
    <t>K_71.00 -  EU LR2 - LRCom: Leverage ratio common disclosure</t>
  </si>
  <si>
    <t>CRR leverage ratio exposures</t>
  </si>
  <si>
    <t>0009 On-balance sheet exposures (excluding derivatives and SFTs)</t>
  </si>
  <si>
    <t>1. On-balance sheet items (excluding derivatives, SFTs, but including collateral)</t>
  </si>
  <si>
    <t>2. Gross-up for derivatives collateral provided, where deducted from the balance sheet assets pursuant to the applicable accounting framework</t>
  </si>
  <si>
    <t>3. (Deductions of receivables assets for cash variation margin provided in derivatives transactions)</t>
  </si>
  <si>
    <t>4. (Adjustment for securities received under securities financing transactions that are recognised as an asset)</t>
  </si>
  <si>
    <t>5. (General credit risk adjustments to on-balance sheet items)</t>
  </si>
  <si>
    <t>6. (Asset amounts deducted in determining Tier 1 capital)</t>
  </si>
  <si>
    <t>7. Total on-balance sheet exposures (excluding derivatives and SFTs)</t>
  </si>
  <si>
    <t>0079 Derivative exposures</t>
  </si>
  <si>
    <t>8. Replacement cost associated with SA-CCR derivatives transactions (ie net of eligible cash variation margin)</t>
  </si>
  <si>
    <t>EU-8a. Derogation for derivatives: replacement costs contribution under the simplified standardised approach</t>
  </si>
  <si>
    <t>9. Add-on amounts for potential future exposure associated with SA-CCR derivatives transactions</t>
  </si>
  <si>
    <t>EU-9a. Derogation for derivatives: Potential future exposure contribution under the simplified standardised approach</t>
  </si>
  <si>
    <t>EU-9b. Exposure determined under Original Exposure Method</t>
  </si>
  <si>
    <t>10. (Exempted CCP leg of client-cleared trade exposures) (SA-CCR)</t>
  </si>
  <si>
    <t>EU-10a. (Exempted CCP leg of client-cleared trade exposures) (simplified standardised approach)</t>
  </si>
  <si>
    <t>EU-10b. (Exempted CCP leg of client-cleared trade exposures) (Original Exposure Method)</t>
  </si>
  <si>
    <t>11. Adjusted effective notional amount of written credit derivatives</t>
  </si>
  <si>
    <t>12. (Adjusted effective notional offsets and add-on deductions for written credit derivatives)</t>
  </si>
  <si>
    <t>13. Total derivatives exposures</t>
  </si>
  <si>
    <t>0189 Securities financing transaction (SFT) exposures</t>
  </si>
  <si>
    <t>14. Gross SFT assets (with no recognition of netting), after adjustment for sales accounting transactions</t>
  </si>
  <si>
    <t>15. (Netted amounts of cash payables and cash receivables of gross SFT assets)</t>
  </si>
  <si>
    <t>16. Counterparty credit risk exposure for SFT assets</t>
  </si>
  <si>
    <t>EU-16a. Derogation for SFTs: Counterparty credit risk exposure in accordance with Articles 429e(5) and 222 CRR</t>
  </si>
  <si>
    <t>17. Agent transaction exposures</t>
  </si>
  <si>
    <t>EU-17a. (Exempted CCP leg of client-cleared SFT exposure)</t>
  </si>
  <si>
    <t>18. Total securities financing transaction exposures</t>
  </si>
  <si>
    <t>0259 Other off-balance sheet exposures</t>
  </si>
  <si>
    <t>19. Off-balance sheet exposures at gross notional amount</t>
  </si>
  <si>
    <t>20. (Adjustments for conversion to credit equivalent amounts)</t>
  </si>
  <si>
    <t>21. (General provisions deducted in determining Tier 1 capital and specific provisions associated associated with off-balance sheet exposures)</t>
  </si>
  <si>
    <t>22. Off-balance sheet exposures</t>
  </si>
  <si>
    <t>0299 Excluded exposures</t>
  </si>
  <si>
    <t>EU-22a. (Exposures excluded from the leverage ratio total exposure measure in accordance with point (c ) and point (ca) of Article 429a(1) CRR)</t>
  </si>
  <si>
    <t>EU-22b. (Exposures exempted in accordance with point (j) of Article 429a(1) CRR (on and off balance sheet))</t>
  </si>
  <si>
    <t>EU-22c. (Excluded exposures of public development banks (or units) - Public sector investments)</t>
  </si>
  <si>
    <t>EU-22d. (Excluded exposures of public development banks (or units) - Promotional loans)</t>
  </si>
  <si>
    <t>EU-22e. (Excluded passing-through promotional loan exposures by non-public development banks (or units))</t>
  </si>
  <si>
    <t>EU-22f. (Excluded guaranteed parts of exposures arising from export credits)</t>
  </si>
  <si>
    <t>EU-22g. (Excluded excess collateral deposited at triparty agents)</t>
  </si>
  <si>
    <t>EU-22h. (Excluded CSD related services of CSD/institutions in accordance with point (o) of Article 429a(1) CRR)</t>
  </si>
  <si>
    <t>EU-22i. (Excluded CSD related services of designated institutions in accordance with point (p) of Article 429a(1) CRR)</t>
  </si>
  <si>
    <t>EU-22j. (Reduction of the exposure value of pre-financing or intermediate loans)</t>
  </si>
  <si>
    <t>EU-22k. (Excluded exposures to shareholders according to Article 429a (1), point (da) CRR)</t>
  </si>
  <si>
    <t>EU-22l. (Exposures deducted in accordance with point (q) of Article 429a(1) CRR)</t>
  </si>
  <si>
    <t>EU-22m. (Total exempted exposures)</t>
  </si>
  <si>
    <t>0429 Capital and total exposure measure</t>
  </si>
  <si>
    <t>23. Tier 1 capital</t>
  </si>
  <si>
    <t>24. Total exposure measure</t>
  </si>
  <si>
    <t>0449 Leverage ratio</t>
  </si>
  <si>
    <t>25. Leverage ratio (%)</t>
  </si>
  <si>
    <t>EU-25. Leverage ratio (excluding the impact of the exemption of public sector investments and promotional loans) (%)</t>
  </si>
  <si>
    <t>25a. Leverage ratio (excluding the impact of any applicable temporary exemption of central bank reserves) (%)</t>
  </si>
  <si>
    <t>26. Regulatory minimum leverage ratio requirement (%)</t>
  </si>
  <si>
    <t>EU-26a. Additional own funds requirements to address the risk of excessive leverage (%)</t>
  </si>
  <si>
    <t>EU-26b. of which: to be made up of CET1 capital</t>
  </si>
  <si>
    <t>27. Leverage ratio buffer requirement (%)</t>
  </si>
  <si>
    <t>EU-27a. Overall leverage ratio requirement (%)</t>
  </si>
  <si>
    <t>0529 Choice on transitional arrangements and relevant exposures</t>
  </si>
  <si>
    <t>EU-27b. Choice on transitional arrangements for the definition of the capital measure</t>
  </si>
  <si>
    <t>Transitional definition</t>
  </si>
  <si>
    <t>0539 Disclosure of mean values</t>
  </si>
  <si>
    <t>28. Mean of daily values of gross SFT assets, after adjustment for sale accounting transactions and netted of amounts of associated cash payables and cash receivable</t>
  </si>
  <si>
    <t>29. Quarter-end value of gross SFT assets, after adjustment for sale accounting transactions and netted of amounts of associated cash payables and cash receivables</t>
  </si>
  <si>
    <t>30. 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 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1. 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 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K_72.00 - EU LR3 - LRSpl: Split-up of on balance sheet exposures (excluding derivatives, SFTs and exempted exposures)</t>
  </si>
  <si>
    <t>a. CRR leverage ratio exposures</t>
  </si>
  <si>
    <t>EU-1. Total on-balance sheet exposures (excluding derivatives, SFTs, and exempted exposures), of which:</t>
  </si>
  <si>
    <t>EU-2. Trading book exposures</t>
  </si>
  <si>
    <t>EU-3. Banking book exposures, of which:</t>
  </si>
  <si>
    <t>EU-4. Covered bonds</t>
  </si>
  <si>
    <t>EU-5. Exposures treated as sovereigns</t>
  </si>
  <si>
    <t>EU-6. Exposures to regional governments, MDB, international organisations and PSE, not treated as sovereigns</t>
  </si>
  <si>
    <t>EU-7. Institutions</t>
  </si>
  <si>
    <t>EU-8. Secured by mortgages of immovable properties</t>
  </si>
  <si>
    <t>EU-9. Retail exposures</t>
  </si>
  <si>
    <t>EU-10. Corporates</t>
  </si>
  <si>
    <t>EU-11. Exposures in default</t>
  </si>
  <si>
    <t>EU-12. Other exposures (eg equity, securitisations, and other non-credit obligation assets)</t>
  </si>
  <si>
    <t>K_73.00.a - EU LIQ1 - Quantitative information of LCR</t>
  </si>
  <si>
    <t>Total unweighted value average</t>
  </si>
  <si>
    <t>Total weighted value average</t>
  </si>
  <si>
    <t>e. T</t>
  </si>
  <si>
    <t>f. T-1</t>
  </si>
  <si>
    <t>g. T-2</t>
  </si>
  <si>
    <t>h. T-3</t>
  </si>
  <si>
    <t>EU 1a. Quarter ending on DD Month YYY</t>
  </si>
  <si>
    <t>30/12/1899</t>
  </si>
  <si>
    <t>EU 1b. Number of data points used in the calculation of averages</t>
  </si>
  <si>
    <t>K_73.00.b - EU LIQ1 - Quantitative information of LCR</t>
  </si>
  <si>
    <t>0029 HIGH-QUALITY LIQUID ASSETS</t>
  </si>
  <si>
    <t>1. Total high-quality liquid assets HQLA</t>
  </si>
  <si>
    <t>K_73.00.c - EU LIQ1 - Quantitative information of LCR</t>
  </si>
  <si>
    <t>0039 CASH - OUTFLOWS</t>
  </si>
  <si>
    <t>2. Retail deposits and deposits from small business customers, of which:</t>
  </si>
  <si>
    <t>3. Stable deposits</t>
  </si>
  <si>
    <t>4. Less stable deposits</t>
  </si>
  <si>
    <t>5. Unsecured wholesale funding</t>
  </si>
  <si>
    <t>6. Operational deposits all counterparties and deposits in networks of cooperative banks</t>
  </si>
  <si>
    <t>7. Non-operational deposits all counterparties</t>
  </si>
  <si>
    <t>8. Unsecured debt</t>
  </si>
  <si>
    <t>9. Secured wholesale funding</t>
  </si>
  <si>
    <t>10. Additional requirements</t>
  </si>
  <si>
    <t>11. Outflows related to derivative exposures and other collateral requirements</t>
  </si>
  <si>
    <t>12. Outflows related to loss of funding on debt products</t>
  </si>
  <si>
    <t>13. Credit and liquidity facilities</t>
  </si>
  <si>
    <t>14. Other contractual funding obligations</t>
  </si>
  <si>
    <t>15. Other contingent funding obligations</t>
  </si>
  <si>
    <t>16. TOTAL CASH OUTFLOWS</t>
  </si>
  <si>
    <t>K_73.00.d - EU LIQ1 - Quantitative information of LCR</t>
  </si>
  <si>
    <t>0189 CASH - INFLOWS</t>
  </si>
  <si>
    <t>17. Secured lending e.g. reverse repos</t>
  </si>
  <si>
    <t>18. Inflows from fully performing exposures</t>
  </si>
  <si>
    <t>19. Other cash inflows</t>
  </si>
  <si>
    <t>EU-19a. Difference between total weighted inflows and total weighted outflows arising from transactions in third countries where there are transfer restrictions or which are denominated in non-convertible currencies</t>
  </si>
  <si>
    <t>EU-19b. Excess inflows from a related specialised credit institution</t>
  </si>
  <si>
    <t>20. TOTAL CASH INFLOWS</t>
  </si>
  <si>
    <t>EU-20a. Fully exempt inflows</t>
  </si>
  <si>
    <t>EU-20b. Inflows subject to 90% cap</t>
  </si>
  <si>
    <t>EU-20c. Inflows subject to 75% cap</t>
  </si>
  <si>
    <t>K_73.00.e - EU LIQ1 - Quantitative information of LCR</t>
  </si>
  <si>
    <t>0279 TOTAL ADJUSTED VALUE</t>
  </si>
  <si>
    <t>21. LIQUIDITY BUFFER</t>
  </si>
  <si>
    <t>22. TOTAL NET CASH OUTFLOWS</t>
  </si>
  <si>
    <t>23. LIQUIDITY COVERAGE RATIO</t>
  </si>
  <si>
    <t>K_74.00.a - EU LIQ2: Net Stable Funding Ratio</t>
  </si>
  <si>
    <t>0010 Disclosure period T</t>
  </si>
  <si>
    <t>Unweighted value by residual maturity</t>
  </si>
  <si>
    <t>e. Weighted value</t>
  </si>
  <si>
    <t>a. No maturity</t>
  </si>
  <si>
    <t>b. &lt; 6 months</t>
  </si>
  <si>
    <t>c. 6 months to &lt; 1yr</t>
  </si>
  <si>
    <t>d. ≥ 1yr</t>
  </si>
  <si>
    <t>0009 Available stable funding ASF Items.</t>
  </si>
  <si>
    <t>1. Capital items and instruments</t>
  </si>
  <si>
    <t>2. Own funds</t>
  </si>
  <si>
    <t>3. Other capital instruments</t>
  </si>
  <si>
    <t>4. Retail deposits</t>
  </si>
  <si>
    <t>5. Stable deposits</t>
  </si>
  <si>
    <t>6. Less stable deposits</t>
  </si>
  <si>
    <t>7. Wholesale funding:</t>
  </si>
  <si>
    <t>8. Operational deposits</t>
  </si>
  <si>
    <t>9. Other wholesale funding</t>
  </si>
  <si>
    <t>10. Interdependent liabilities</t>
  </si>
  <si>
    <t>11. Other liabilities:</t>
  </si>
  <si>
    <t>13. All other liabilities and capital instruments not included in the above categories</t>
  </si>
  <si>
    <t>14. Total available stable funding ASF</t>
  </si>
  <si>
    <t>0020 Disclosure period T-1</t>
  </si>
  <si>
    <t>0030 Disclosure period T-2</t>
  </si>
  <si>
    <t>0040 Disclosure period T-3</t>
  </si>
  <si>
    <t>K_74.00.b - EU LIQ2: Net Stable Funding Ratio</t>
  </si>
  <si>
    <t>12. NSFR derivative liabilities</t>
  </si>
  <si>
    <t>K_74.00.c - EU LIQ2: Net Stable Funding Ratio</t>
  </si>
  <si>
    <t>0149 Required stable funding RSF Items.</t>
  </si>
  <si>
    <t>15. Total high-quality liquid assets HQLA</t>
  </si>
  <si>
    <t>EU-15a. Assets encumbered for a residual maturity of one year or more in a cover pool</t>
  </si>
  <si>
    <t>16. Deposits held at other financial institutions for operational purposes</t>
  </si>
  <si>
    <t>17. Performing loans and securities:</t>
  </si>
  <si>
    <t>18. Performing securities financing transactions with financial customers collateralised by Level 1 HQLA subject to 0% haircut</t>
  </si>
  <si>
    <t>19. Performing securities financing transactions with financial customer collateralised by other assets and loans and advances to financial institutions</t>
  </si>
  <si>
    <t>20. Performing loans to non- financial corporate clients, loans to retail and small business customers, and loans to sovereigns, and PSEs, of which:</t>
  </si>
  <si>
    <t>21. With a risk weight of less than or equal to 35% under the Basel II Standardised Approach for credit risk</t>
  </si>
  <si>
    <t>22. Performing residential mortgages, of which:</t>
  </si>
  <si>
    <t>23. With a risk weight of less than or equal to 35% under the Basel II Standardised Approach for credit risk</t>
  </si>
  <si>
    <t>24. Other loans and securities that are not in default and do not qualify as HQLA, including exchange-traded equities and trade finance on-balance sheet products</t>
  </si>
  <si>
    <t>25. Interdependent assets</t>
  </si>
  <si>
    <t>27. Physical traded commodities</t>
  </si>
  <si>
    <t>31. All other assets not included in the above categories</t>
  </si>
  <si>
    <t>32. Off-balance sheet items</t>
  </si>
  <si>
    <t>33. Total RSF</t>
  </si>
  <si>
    <t>K_74.00.d - EU LIQ2: Net Stable Funding Ratio</t>
  </si>
  <si>
    <t>29. NSFR derivative assets </t>
  </si>
  <si>
    <t>30. NSFR derivative liabilities before deduction of variation margin posted</t>
  </si>
  <si>
    <t>K_74.00.e - EU LIQ2: Net Stable Funding Ratio</t>
  </si>
  <si>
    <t>26. Other assets:</t>
  </si>
  <si>
    <t>28. Assets posted as initial margin for derivative contracts and contributions to default funds of CCPs</t>
  </si>
  <si>
    <t>K_74.00.f - EU LIQ2: Net Stable Funding Ratio</t>
  </si>
  <si>
    <t>34. Net Stable Funding Ratio %</t>
  </si>
  <si>
    <t>K_00.03 - Accompanying narrative ESGDIS</t>
  </si>
  <si>
    <t>Template 1 - Banking book- Indicators of potential climate Change transition risk: Credit quality of exposures by sector, emissions and residual maturity</t>
  </si>
  <si>
    <t/>
  </si>
  <si>
    <t>Template 2 - Banking book - Indicators of potential climate change transition risk: Loans collateralised by immovable property - Energy efficiency of the collateral</t>
  </si>
  <si>
    <t>Template 3 - Banking book - Indicators of potential climate change transition risk: Alignment metrics (IAE/NACE codes)</t>
  </si>
  <si>
    <t>Template 4 - Banking book - Indicators of potential climate change transition risk: Exposures to top 20 carbon-intensive firms</t>
  </si>
  <si>
    <t>Template 5 - Banking book - Indicators of potential climate change physical risk: Exposures subject to physical risk</t>
  </si>
  <si>
    <t>Template 6 - Summary of GAR KPIs</t>
  </si>
  <si>
    <t>Template 7 - Mitigating actions: Assets for the calculation of GAR</t>
  </si>
  <si>
    <t>Template 8 - GAR</t>
  </si>
  <si>
    <t>Template 9.1 - Mitigating actions: Assets for the calculation of BTAR</t>
  </si>
  <si>
    <t>Template 9.2 - BTAR %</t>
  </si>
  <si>
    <t>Template 9.3 - Summary table - BTAR %</t>
  </si>
  <si>
    <t>Template 10 - Other climate change mitigating actions that are not covered in the EU Taxonomy</t>
  </si>
  <si>
    <t>K_41.00 - Template 1 - Banking book- Indicators of potential climate Change transition risk: Credit quality of exposures by sector, emissions and residual maturity</t>
  </si>
  <si>
    <t>a. Gross carrying amount</t>
  </si>
  <si>
    <t>f. Accumulated impairment, accumulated negative changes in fair value due to credit risk and provisions</t>
  </si>
  <si>
    <t>i. GHG financed emissions (scope 1, scope 2 and scope 3 emissions of the counterparty) (in tons of CO2 equivalent)</t>
  </si>
  <si>
    <t>k. GHG emissions (column i): gross carrying amount percentage of the portfolio derived from company-specific reporting</t>
  </si>
  <si>
    <t xml:space="preserve"> l. &lt;= 5 years</t>
  </si>
  <si>
    <t>m. &gt; 5 year &lt;= 10 years</t>
  </si>
  <si>
    <t>n. &gt; 10 year &lt;= 20 years</t>
  </si>
  <si>
    <t>o. &gt; 20 years</t>
  </si>
  <si>
    <t>p. Average weighted maturity</t>
  </si>
  <si>
    <t>b. Of which exposures towards companies excluded from EU Paris-aligned Benchmarks in accordance with Article 12(1) points (d) to (g)  and Article 12(2) of Regulation (EU) 2020/1818</t>
  </si>
  <si>
    <t>c. Of which environmentally sustainable (CCM)</t>
  </si>
  <si>
    <t>d. Of which stage 2 exposures</t>
  </si>
  <si>
    <t>e. Of which non-performing exposures</t>
  </si>
  <si>
    <t>g. Of which Stage 2 exposures</t>
  </si>
  <si>
    <t>h. Of which non-performing exposures</t>
  </si>
  <si>
    <t>j. Of which Scope 3 financed emissions</t>
  </si>
  <si>
    <t>1. Exposures towards sectors that highly contribute to climate change</t>
  </si>
  <si>
    <t>2. A - Agriculture, forestry and fishing</t>
  </si>
  <si>
    <t>3. B - Mining and quarrying</t>
  </si>
  <si>
    <t>4. B.05 - Mining of coal and lignite</t>
  </si>
  <si>
    <t>5. B.06 - Extraction of crude petroleum and natural gas</t>
  </si>
  <si>
    <t>6. B.07 - Mining of metal ores</t>
  </si>
  <si>
    <t>7. B.08 - Other mining and quarrying</t>
  </si>
  <si>
    <t>8. B.09 - Mining support service activities</t>
  </si>
  <si>
    <t>9. C - Manufacturing</t>
  </si>
  <si>
    <t>10. C.10 - Manufacture of food products</t>
  </si>
  <si>
    <t>11. C.11 - Manufacture of beverages</t>
  </si>
  <si>
    <t>12. C.12 - Manufacture of tobacco products</t>
  </si>
  <si>
    <t>13. C.13 - Manufacture of textiles</t>
  </si>
  <si>
    <t>14. C.14 - Manufacture of wearing apparel</t>
  </si>
  <si>
    <t>15. C.15 - Manufacture of leather and related products</t>
  </si>
  <si>
    <t>16. C.16 - Manufacture of wood and of products of wood and cork, except furniture; manufacture of articles of straw and plaiting materials</t>
  </si>
  <si>
    <t>17. C.17 - Manufacture of paper and paper products</t>
  </si>
  <si>
    <t>18. C.18 - Printing and reproduction of recorded media</t>
  </si>
  <si>
    <t>19. C.19 - Manufacture of coke and refined petroleum products</t>
  </si>
  <si>
    <t>20. C.20 - Manufacture of chemicals and chemical products</t>
  </si>
  <si>
    <t>21. C.21 - Manufacture of basic pharmaceutical products and pharmaceutical preparations</t>
  </si>
  <si>
    <t>22. C.22 - Manufacture of rubber products</t>
  </si>
  <si>
    <t>23. C.23 - Manufacture of other non-metallic mineral products</t>
  </si>
  <si>
    <t>24. C.24 - Manufacture of basic metals</t>
  </si>
  <si>
    <t>25. C.25 - Manufacture of fabricated metal products, except machinery and equipment</t>
  </si>
  <si>
    <t>26. C.26 - Manufacture of computer, electronic and optical products</t>
  </si>
  <si>
    <t>27. C.27 - Manufacture of electrical equipment</t>
  </si>
  <si>
    <t>28. C.28 - Manufacture of machinery and equipment n.e.c.</t>
  </si>
  <si>
    <t>29. C.29 - Manufacture of motor vehicles, trailers and semi-trailers</t>
  </si>
  <si>
    <t>30. C.30 - Manufacture of other transport equipment</t>
  </si>
  <si>
    <t>31. C.31 - Manufacture of furniture</t>
  </si>
  <si>
    <t>32. C.32 - Other manufacturing</t>
  </si>
  <si>
    <t>33. C.33 - Repair and installation of machinery and equipment</t>
  </si>
  <si>
    <t>34. D - Electricity, gas, steam and air conditioning supply</t>
  </si>
  <si>
    <t>35. D35.1 - Electric power generation, transmission and distribution</t>
  </si>
  <si>
    <t>36. D35.11 - Production of electricity</t>
  </si>
  <si>
    <t>37. D35.2 - Manufacture of gas; distribution of gaseous fuels through mains</t>
  </si>
  <si>
    <t>38. D35.3 - Steam and air conditioning supply</t>
  </si>
  <si>
    <t>39. E - Water supply; sewerage, waste management and remediation activities</t>
  </si>
  <si>
    <t>40. F - Construction</t>
  </si>
  <si>
    <t>41. F.41 - Construction of buildings</t>
  </si>
  <si>
    <t>42. F.42 - Civil engineering</t>
  </si>
  <si>
    <t>43. F.43 - Specialised construction activities</t>
  </si>
  <si>
    <t>44. G - Wholesale and retail trade; repair of motor vehicles and motorcycles</t>
  </si>
  <si>
    <t>45. H - Transportation and storage</t>
  </si>
  <si>
    <t>46. H.49 - Land transport and transport via pipelines</t>
  </si>
  <si>
    <t>47. H.50 - Water transport</t>
  </si>
  <si>
    <t>48. H.51 - Air transport</t>
  </si>
  <si>
    <t>49. H.52 - Warehousing and support activities for transportation</t>
  </si>
  <si>
    <t>50. H.53 - Postal and courier activities</t>
  </si>
  <si>
    <t>51. I - Accommodation and food service activities</t>
  </si>
  <si>
    <t>52. L - Real estate activities</t>
  </si>
  <si>
    <t>53. Exposures towards sectors other than those that highly contribute to climate change*</t>
  </si>
  <si>
    <t>54. K - Financial and insurance activities</t>
  </si>
  <si>
    <t>55. Exposures to other sectors (NACE codes J, M - U)</t>
  </si>
  <si>
    <t>56. TOTAL</t>
  </si>
  <si>
    <t>K_42.00.a - Template 2 - Banking book - Indicators of potential climate change transition risk: Loans collateralised by immovable property - Energy efficiency of the collateral (I)</t>
  </si>
  <si>
    <t>a. Total gross carrying amount</t>
  </si>
  <si>
    <t>Level of energy efficiency (EP score in kWh/m² of collateral)</t>
  </si>
  <si>
    <t>Level of energy efficiency (EPC label of collateral)</t>
  </si>
  <si>
    <t>o. Without EPC label of collateral</t>
  </si>
  <si>
    <t>b. 0; &lt;= 100</t>
  </si>
  <si>
    <t>c. &gt; 100; &lt;= 200</t>
  </si>
  <si>
    <t>d. &gt; 200; &lt;= 300</t>
  </si>
  <si>
    <t>e. &gt; 300; &lt;= 400</t>
  </si>
  <si>
    <t>f. &gt; 400; &lt;= 500</t>
  </si>
  <si>
    <t>g. &gt; 500</t>
  </si>
  <si>
    <t>h. A</t>
  </si>
  <si>
    <t>i. B</t>
  </si>
  <si>
    <t>j. C</t>
  </si>
  <si>
    <t>k. D</t>
  </si>
  <si>
    <t>l. E</t>
  </si>
  <si>
    <t>m. F</t>
  </si>
  <si>
    <t>n. G</t>
  </si>
  <si>
    <t>1. Total EU area</t>
  </si>
  <si>
    <t>2. Of which Loans collateralised by commercial immovable property</t>
  </si>
  <si>
    <t>3. Of which Loans collateralised by residential immovable property</t>
  </si>
  <si>
    <t>4. Of which Collateral obtained by taking possession: residential and commercial immovable properties</t>
  </si>
  <si>
    <t>5. Of which Level of energy efficiency (EP score in kWh/m² of collateral) estimated</t>
  </si>
  <si>
    <t>6. Total non-EU area</t>
  </si>
  <si>
    <t>7. Of which Loans collateralised by commercial immovable property</t>
  </si>
  <si>
    <t>8. Of which Loans collateralised by residential immovable property</t>
  </si>
  <si>
    <t>9. Of which Collateral obtained by taking possession: residential and commercial immovable properties</t>
  </si>
  <si>
    <t>10. Of which Level of energy efficiency (EP score in kWh/m² of collateral) estimated</t>
  </si>
  <si>
    <t>K_43.00.a - Template 3 - Banking book - Indicators of potential climate change transition risk: Alignment metrics (IAE/NACE codes)</t>
  </si>
  <si>
    <t>c. Portfolio gross carrying amount</t>
  </si>
  <si>
    <t>a. Sector</t>
  </si>
  <si>
    <t>b. NACE Sectors (a minima)</t>
  </si>
  <si>
    <t>d. Alignment metric**</t>
  </si>
  <si>
    <t>e. Year of reference</t>
  </si>
  <si>
    <t>f. Distance to IEA NZE2050 in % ***</t>
  </si>
  <si>
    <t>g. Target (year of reference + 3 years)</t>
  </si>
  <si>
    <t>K_42.00.b - Template 2 - Banking book - Indicators of potential climate change transition risk: Loans collateralised by immovable property - Energy efficiency of the collateral (II)</t>
  </si>
  <si>
    <t>p. Of which level of energy efficiency (EP score in kWh/m² of collateral) estimated</t>
  </si>
  <si>
    <t>K_43.00.b - Template 3 - Banking book - Indicators of potential climate change transition risk: Alignment metrics</t>
  </si>
  <si>
    <t>K_44.00 - Template 4 - Banking book - Indicators of potential climate change transition risk: Exposures to top 20 carbon-intensive firms</t>
  </si>
  <si>
    <t>a. Gross carrying amount (aggregate)</t>
  </si>
  <si>
    <t>b. Gross carrying amount towards the counterparties compared to total gross carrying amount (aggregate)*</t>
  </si>
  <si>
    <t>d. Weighted average maturity</t>
  </si>
  <si>
    <t>e. Number of top 20 polluting firms included</t>
  </si>
  <si>
    <t>1. Counterparty</t>
  </si>
  <si>
    <t>K_45.00.a - Template 5 - Banking book - Indicators of potential climate change physical risk: Exposures subject to physical risk (I)</t>
  </si>
  <si>
    <t>b. Gross carrying amount</t>
  </si>
  <si>
    <t>Of which exposures sensitive to impact from climate change physical events</t>
  </si>
  <si>
    <t>Breakdown by maturity bucket</t>
  </si>
  <si>
    <t>h. of which exposures sensitive to impact from chronic climate change events</t>
  </si>
  <si>
    <t>i. Of which exposures sensitive to impact from acute climate change events</t>
  </si>
  <si>
    <t>j. Of which exposures sensitive to impact both from chronic and acute climate change events</t>
  </si>
  <si>
    <t>k. Of which Stage 2 exposures</t>
  </si>
  <si>
    <t>l. Of which non-performing exposures</t>
  </si>
  <si>
    <t>m. Accumulated impairment, accumulated negative changes in fair value due to credit risk and provisions</t>
  </si>
  <si>
    <t>c. &lt;= 5 years</t>
  </si>
  <si>
    <t>d. &gt; 5 year &lt;= 10 years</t>
  </si>
  <si>
    <t>e. &gt; 10 year &lt;= 20 years</t>
  </si>
  <si>
    <t>f. &gt; 20 years</t>
  </si>
  <si>
    <t>g. Average weighted maturity</t>
  </si>
  <si>
    <t>n. Of which Stage 2 exposures</t>
  </si>
  <si>
    <t>o. Of which non-performing exposures</t>
  </si>
  <si>
    <t>1. A - Agriculture, forestry and fishing</t>
  </si>
  <si>
    <t>2. B - Mining and quarrying</t>
  </si>
  <si>
    <t>3. C - Manufacturing</t>
  </si>
  <si>
    <t>4. D - Electricity, gas, steam and air conditioning supply</t>
  </si>
  <si>
    <t>5. E - Water supply; sewerage, waste management and remediation activities</t>
  </si>
  <si>
    <t>6. F - Construction</t>
  </si>
  <si>
    <t>7. G - Wholesale and retail trade; repair of motor vehicles and motorcycles</t>
  </si>
  <si>
    <t>8. H - Transportation and storage</t>
  </si>
  <si>
    <t>9. L - Real estate activities</t>
  </si>
  <si>
    <t>10. Loans collateralised by residential immovable property</t>
  </si>
  <si>
    <t>11. Loans collateralised by commercial immovable property</t>
  </si>
  <si>
    <t>12. Repossessed collaterals</t>
  </si>
  <si>
    <t>K_45.00.b - Template 5 - Banking book - Indicators of potential climate change physical risk: Exposures subject to physical risk (II)</t>
  </si>
  <si>
    <t>a. Other relevant sectors (breakdown below where relevant)</t>
  </si>
  <si>
    <t>of which exposures sensitive to impact from climate change physical events</t>
  </si>
  <si>
    <t>h. Of which exposures sensitive to impact from chronic climate change events</t>
  </si>
  <si>
    <t>K_46.00.a - Template 6 - Summary of GAR KPIs (I)</t>
  </si>
  <si>
    <t>KPI</t>
  </si>
  <si>
    <t>Climate change mitigation</t>
  </si>
  <si>
    <t>Climate change adaptation</t>
  </si>
  <si>
    <t>Total (Climate change mitigation + Climate change adaptation)</t>
  </si>
  <si>
    <t>GAR stock</t>
  </si>
  <si>
    <t>GAR flow</t>
  </si>
  <si>
    <t>K_46.00.b - Template 6 - Summary of GAR KPIs (II)</t>
  </si>
  <si>
    <t>% coverage (over total assets)*</t>
  </si>
  <si>
    <t>K_47.00.a - Template 7 - Mitigating actions: Assets for the calculation of GAR (I)</t>
  </si>
  <si>
    <t>Disclosure reference date T</t>
  </si>
  <si>
    <t>Climate Change Mitigation (CCM)</t>
  </si>
  <si>
    <t>Climate Change Adaptation (CCA)</t>
  </si>
  <si>
    <t>TOTAL (CCM + CCA)</t>
  </si>
  <si>
    <t>b. Of which towards taxonomy relevant sectors (Taxonomy-eligible)</t>
  </si>
  <si>
    <t>g. Of which towards taxonomy relevant sectors (Taxonomy-eligible)</t>
  </si>
  <si>
    <t>l. Of which towards taxonomy relevant sectors (Taxonomy-eligible)</t>
  </si>
  <si>
    <t>c. Of which environmentally sustainable (Taxonomy-aligned)</t>
  </si>
  <si>
    <t>h. Of which environmentally sustainable (Taxonomy-aligned)</t>
  </si>
  <si>
    <t>m. Of which environmentally sustainable (Taxonomy-aligned)</t>
  </si>
  <si>
    <t>d. Of which specialised lending</t>
  </si>
  <si>
    <t>e. Of which transitional</t>
  </si>
  <si>
    <t>f. Of which enabling</t>
  </si>
  <si>
    <t>i. Of which specialised lending</t>
  </si>
  <si>
    <t>j. Of which adaptation</t>
  </si>
  <si>
    <t>k. Of which enabling</t>
  </si>
  <si>
    <t>n. Of which specialised lending</t>
  </si>
  <si>
    <t>o. Of which transitional/adaptation</t>
  </si>
  <si>
    <t>p. Of which enabling</t>
  </si>
  <si>
    <t>0005 GAR - Covered assets in both numerator and denominator</t>
  </si>
  <si>
    <t>0.1 Loans and advances, debt securities and equity instruments not HfT eligible for GAR calculation</t>
  </si>
  <si>
    <t>2. Financial corporations</t>
  </si>
  <si>
    <t>3. Credit institutions</t>
  </si>
  <si>
    <t>4. Loans and advances</t>
  </si>
  <si>
    <t>5. Debt securities, including UoP</t>
  </si>
  <si>
    <t>6. Equity instruments</t>
  </si>
  <si>
    <t>7. Other financial corporations</t>
  </si>
  <si>
    <t>8. Of which investment firms</t>
  </si>
  <si>
    <t>9. Loans and advances</t>
  </si>
  <si>
    <t>10. Debt securities, including UoP</t>
  </si>
  <si>
    <t>11. Equity instruments</t>
  </si>
  <si>
    <t>12. Of which  management companies</t>
  </si>
  <si>
    <t>13. Loans and advances</t>
  </si>
  <si>
    <t>14. Debt securities, including UoP</t>
  </si>
  <si>
    <t>15. Equity instruments</t>
  </si>
  <si>
    <t>16. Of which insurance undertakings</t>
  </si>
  <si>
    <t>17. Loans and advances</t>
  </si>
  <si>
    <t>18. Debt securities, including UoP</t>
  </si>
  <si>
    <t>19. Equity instruments</t>
  </si>
  <si>
    <t>20. Non-financial corporations (subject to NFRD disclosure obligations)</t>
  </si>
  <si>
    <t>21. Loans and advances</t>
  </si>
  <si>
    <t>22. Debt securities, including UoP</t>
  </si>
  <si>
    <t>23. Equity instruments</t>
  </si>
  <si>
    <t>24. Households</t>
  </si>
  <si>
    <t>25. Of which loans collateralised by residential immovable property</t>
  </si>
  <si>
    <t>26. Of which building renovation loans</t>
  </si>
  <si>
    <t>27. Of which motor vehicle loans</t>
  </si>
  <si>
    <t>28. Local governments financing</t>
  </si>
  <si>
    <t>29. Housing financing</t>
  </si>
  <si>
    <t>31. Collateral obtained by taking possession: residential and commercial immovable properties</t>
  </si>
  <si>
    <t>32. TOTAL GAR ASSETS</t>
  </si>
  <si>
    <t>0325 Assets excluded from the numerator for GAR calculation (covered in the denominator)</t>
  </si>
  <si>
    <t>33. EU Non-financial corporations (not subject to NFRD disclosure obligations)</t>
  </si>
  <si>
    <t>34. Loans and advances</t>
  </si>
  <si>
    <t>35. Debt securities</t>
  </si>
  <si>
    <t>36. Equity instruments</t>
  </si>
  <si>
    <t>37. Non-EU Non-financial corporations (not subject to NFRD disclosure obligations)</t>
  </si>
  <si>
    <t>38. Loans and advances</t>
  </si>
  <si>
    <t>39. Debt securities</t>
  </si>
  <si>
    <t>40. Equity instruments</t>
  </si>
  <si>
    <t>41. Derivatives</t>
  </si>
  <si>
    <t>42. On demand interbank loans</t>
  </si>
  <si>
    <t>43. Cash and cash-related assets</t>
  </si>
  <si>
    <t>44. Other assets (e.g. Goodwill, commodities etc.)</t>
  </si>
  <si>
    <t>45. TOTAL ASSETS IN THE DENOMINATOR (GAR)</t>
  </si>
  <si>
    <t>0455 Other assets excluded from both the numerator and denominator for GAR calculation</t>
  </si>
  <si>
    <t>46. Sovereigns</t>
  </si>
  <si>
    <t>47. Central banks exposure</t>
  </si>
  <si>
    <t>48. Trading book</t>
  </si>
  <si>
    <t>49. TOTAL ASSETS EXCLUDED FROM NUMERATOR AND DENOMINATOR</t>
  </si>
  <si>
    <t>50. TOTAL ASSETS</t>
  </si>
  <si>
    <t>K_47.00.b - Template 7 - Mitigating actions: Assets for the calculation of GAR (II)</t>
  </si>
  <si>
    <t>0010 10. Loans and advances, debt securities and equity instruments not HfT eligible for GAR calculation</t>
  </si>
  <si>
    <t>0280 28. Local governments financing</t>
  </si>
  <si>
    <t>30. Other local governments financing</t>
  </si>
  <si>
    <t>K_48.00.a - Template 8 - GAR (%) (I)</t>
  </si>
  <si>
    <t>Disclosure reference date T: KPIs on stock</t>
  </si>
  <si>
    <t>a. Proportion of eligible assets funding taxonomy relevant sectors</t>
  </si>
  <si>
    <t>f. Proportion of eligible assets funding taxonomy relevant sectors</t>
  </si>
  <si>
    <t>k. Proportion of eligible assets funding taxonomy relevant sectors</t>
  </si>
  <si>
    <t>b. Of which environmentally sustainable</t>
  </si>
  <si>
    <t>g. Of which environmentally sustainable</t>
  </si>
  <si>
    <t>l. Of which environmentally sustainable</t>
  </si>
  <si>
    <t>c. Of which specialised lending</t>
  </si>
  <si>
    <t>d. Of which transitional</t>
  </si>
  <si>
    <t>e. Of which enabling</t>
  </si>
  <si>
    <t>h. Of which specialised lending</t>
  </si>
  <si>
    <t>i. Of which adaptation</t>
  </si>
  <si>
    <t>j. Of which enabling</t>
  </si>
  <si>
    <t>m. Of which specialised lending</t>
  </si>
  <si>
    <t>n. Of which transitional/adaptation</t>
  </si>
  <si>
    <t>o. Of which enabling</t>
  </si>
  <si>
    <t>0.1 GAR</t>
  </si>
  <si>
    <t>2. Loans and advances, debt securities and equity instruments not HfT eligible for GAR calculation</t>
  </si>
  <si>
    <t>3. Financial corporations</t>
  </si>
  <si>
    <t>4. Credit institutions</t>
  </si>
  <si>
    <t>5. Other financial corporations</t>
  </si>
  <si>
    <t>6. Of which investment firms</t>
  </si>
  <si>
    <t>7. Of which management companies</t>
  </si>
  <si>
    <t>8. Of which insurance undertakings</t>
  </si>
  <si>
    <t>9. Non-financial corporations subject to NFRD disclosure obligations</t>
  </si>
  <si>
    <t>10. Households</t>
  </si>
  <si>
    <t>11. Of which loans collateralised by residential immovable property</t>
  </si>
  <si>
    <t>12. Of which building renovation loans</t>
  </si>
  <si>
    <t>13. Of which motor vehicle loans</t>
  </si>
  <si>
    <t>14. Local government financing</t>
  </si>
  <si>
    <t>15. Housing financing</t>
  </si>
  <si>
    <t>17. Collateral obtained by taking possession: residential and commercial immovable properties</t>
  </si>
  <si>
    <t>K_48.00.b - Template 8 - GAR (%) (II)</t>
  </si>
  <si>
    <t>0010 1. GAR</t>
  </si>
  <si>
    <t>0020 2. Loans and advances, debt securities and equity instruments not HfT eligible for GAR calculation</t>
  </si>
  <si>
    <t>0140 14. Local government financing</t>
  </si>
  <si>
    <t>16. Other local governments financing</t>
  </si>
  <si>
    <t>K_48.00.c - Template 8 - GAR (%) (III)</t>
  </si>
  <si>
    <t>Disclosure reference date T: KPIs on flows</t>
  </si>
  <si>
    <t>q. Proportion of new eligible assets funding taxonomy relevant sectors</t>
  </si>
  <si>
    <t>v. Proportion of new eligible assets funding taxonomy relevant sectors</t>
  </si>
  <si>
    <t>aa. Proportion of new eligible assets funding taxonomy relevant sectors</t>
  </si>
  <si>
    <t>r. Of which environmentally sustainable</t>
  </si>
  <si>
    <t>w. Of which environmentally sustainable</t>
  </si>
  <si>
    <t>ab. Of which environmentally sustainable</t>
  </si>
  <si>
    <t>s. Of which specialised lending</t>
  </si>
  <si>
    <t>t. Of which transitional</t>
  </si>
  <si>
    <t>u. Of which enabling</t>
  </si>
  <si>
    <t>x. Of which specialised lending</t>
  </si>
  <si>
    <t>y. Of which adaptation</t>
  </si>
  <si>
    <t>z. Of which enabling</t>
  </si>
  <si>
    <t>ac. Of which specialised lending</t>
  </si>
  <si>
    <t>ad. Of which transitional/adaptation</t>
  </si>
  <si>
    <t>ae. Of which enabling</t>
  </si>
  <si>
    <t>1. GAR</t>
  </si>
  <si>
    <t>K_48.00.d - Template 8 - GAR (%) (IV)</t>
  </si>
  <si>
    <t>qe. Of which enabling</t>
  </si>
  <si>
    <t>K_48.00.e - Template 8 - GAR (%) (V)</t>
  </si>
  <si>
    <t>p. Proportion of total assets ccovered</t>
  </si>
  <si>
    <t>af. Proportion of total new assets covered</t>
  </si>
  <si>
    <t>K_49.01 - Template 9.1 - Mitigating actions: Assets for the calculation of BTAR</t>
  </si>
  <si>
    <t>1. Total GAR Assets</t>
  </si>
  <si>
    <t>0015 Assets excluded from the numerator for GAR calculation (covered in the denominator) but included in the numerator and denominator of the BTAR</t>
  </si>
  <si>
    <t>2. EU Non-financial corporations (not subject to NFRD disclosure obligations)</t>
  </si>
  <si>
    <t>3. Loans and advances</t>
  </si>
  <si>
    <t>4. Of which loans collateralised by commercial immovable property</t>
  </si>
  <si>
    <t>5. Of which building renovation loans</t>
  </si>
  <si>
    <t>6. Debt securities</t>
  </si>
  <si>
    <t>7. Equity instruments</t>
  </si>
  <si>
    <t>8. Non-EU Non-financial corporations (not subject to NFRD disclosure obligations)</t>
  </si>
  <si>
    <t>10. Debt securities</t>
  </si>
  <si>
    <t>12. TOTAL BTAR ASSETS</t>
  </si>
  <si>
    <t>0125 Assets excluded from the numerator of BTAR (covered in the denominator)</t>
  </si>
  <si>
    <t>13. Derivatives</t>
  </si>
  <si>
    <t>14. On demand interbank loans</t>
  </si>
  <si>
    <t>15. Cash and cash-related assets</t>
  </si>
  <si>
    <t>16. Other assets (e.g. Goodwill, commodities etc.)</t>
  </si>
  <si>
    <t>17. TOTAL ASSETS IN THE DENOMINATOR</t>
  </si>
  <si>
    <t>0175 Other assets excluded from both the numerator and denominator for BTAR calculation</t>
  </si>
  <si>
    <t>18. TOTAL ASSETS EXCLUDED FROM NUMERATOR AND DENOMINATOR</t>
  </si>
  <si>
    <t>19. TOTAL ASSETS</t>
  </si>
  <si>
    <t>K_49.02.a - Template 9.2 - BTAR % (I)</t>
  </si>
  <si>
    <t>0.1 BTAR</t>
  </si>
  <si>
    <t>2. GAR</t>
  </si>
  <si>
    <t>3. EU Non-financial corporations not subject to NFRD disclosure obligations</t>
  </si>
  <si>
    <t>6. Non-EU country counterparties not subject to NFRD disclosure obligations</t>
  </si>
  <si>
    <t>K_49.02.b - Template 9.2 - BTAR % (II)</t>
  </si>
  <si>
    <t>Disclosure reference date T: KPIs on flow</t>
  </si>
  <si>
    <t>q. Proportion of eligible assets funding taxonomy relevant sectors</t>
  </si>
  <si>
    <t>v. Proportion of eligible assets funding taxonomy relevant sectors</t>
  </si>
  <si>
    <t>aa. Proportion of eligible assets funding taxonomy relevant sectors</t>
  </si>
  <si>
    <t>K_49.02.c - Template 9.2 - BTAR % (III)</t>
  </si>
  <si>
    <t>p. Proportion of total assets covered</t>
  </si>
  <si>
    <t>1. BTAR</t>
  </si>
  <si>
    <t>K_49.02.d - Template 9.2 - BTAR % (IV)</t>
  </si>
  <si>
    <t>0010 1. BTAR</t>
  </si>
  <si>
    <t>K_49.03.a - Template 9.3 - Summary table - BTAR % (I)</t>
  </si>
  <si>
    <t>Climate change mitigation (CCM)</t>
  </si>
  <si>
    <t>Climate change adaptation (CCA)</t>
  </si>
  <si>
    <t>Total (CCM + CCA)</t>
  </si>
  <si>
    <t>BTAR stock</t>
  </si>
  <si>
    <t>BTAR flow</t>
  </si>
  <si>
    <t>K_49.03.b - Template 9.3 - Summary table - BTAR % (II)</t>
  </si>
  <si>
    <t>K_50.00 - Template 10 - Other climate change mitigating actions that are not covered in the EU Taxonomy</t>
  </si>
  <si>
    <t>a. Loans/Bonds</t>
  </si>
  <si>
    <t>b. Type of counterparty</t>
  </si>
  <si>
    <t>c. Gross carrying amount</t>
  </si>
  <si>
    <t>d. Type of risk mitigated (Climate change transition risk)</t>
  </si>
  <si>
    <t>e. Type of risk mitigated (Climate change physical risk)</t>
  </si>
  <si>
    <t>f. Qualitative information on the nature of the mitigating actions</t>
  </si>
  <si>
    <t>Bonds</t>
  </si>
  <si>
    <t>Financial corporations</t>
  </si>
  <si>
    <t>yes</t>
  </si>
  <si>
    <t>no</t>
  </si>
  <si>
    <t>Bonds labeled as green, social or sustainability-linked in Bloomberg</t>
  </si>
  <si>
    <t>K_00.04 - Accompanying narrative IRRBBDIS</t>
  </si>
  <si>
    <t>EU IRRBB1 - Interest rate risks of non-trading book activities</t>
  </si>
  <si>
    <t>IRRBB is defined as all fixed income risk factors, interest rate-, basis- and credit spread risk factors, of all exposures, on and off balance sheet, irrespective of accounting practice, for both net present value risk (EVE) and net interest income risk (NII) and aggregated net present value- and net interest income risk.</t>
  </si>
  <si>
    <t>K_68.00 - EU IRRBB1 - Interest rate risks of non-trading book activities</t>
  </si>
  <si>
    <t>Changes of the economic value of equity</t>
  </si>
  <si>
    <t>Changes of the net interest income</t>
  </si>
  <si>
    <t>a. Current period</t>
  </si>
  <si>
    <t>b. Last period</t>
  </si>
  <si>
    <t>c. Current period</t>
  </si>
  <si>
    <t>d. Last period</t>
  </si>
  <si>
    <t>1. Parallel up</t>
  </si>
  <si>
    <t>2. Parallel down</t>
  </si>
  <si>
    <t>3. Steepener</t>
  </si>
  <si>
    <t>4. Flattener</t>
  </si>
  <si>
    <t>5. Short rates up</t>
  </si>
  <si>
    <t>6. Short rates down</t>
  </si>
  <si>
    <t xml:space="preserve">Template EU REM1 - Remuneration awarded for the financial year </t>
  </si>
  <si>
    <t>(amounts in NOK)</t>
  </si>
  <si>
    <t>b</t>
  </si>
  <si>
    <t>c</t>
  </si>
  <si>
    <t>d</t>
  </si>
  <si>
    <t>MB Supervisory function</t>
  </si>
  <si>
    <t xml:space="preserve">MB Management function </t>
  </si>
  <si>
    <t>Other senior management</t>
  </si>
  <si>
    <t>Other identified staff</t>
  </si>
  <si>
    <t>&lt;</t>
  </si>
  <si>
    <t>Fixed remuneration</t>
  </si>
  <si>
    <t>Number of identified staff</t>
  </si>
  <si>
    <t>N/A</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Template EU REM3 - Deferred remuneration </t>
  </si>
  <si>
    <t>e</t>
  </si>
  <si>
    <t>f</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Template EU REM5 - Information on remuneration of staff whose professional activities have a material impact on institutions’ risk profile (identified staff)</t>
  </si>
  <si>
    <t>(amounts in 1000 NOK)</t>
  </si>
  <si>
    <t xml:space="preserve">a </t>
  </si>
  <si>
    <t>g</t>
  </si>
  <si>
    <t>h</t>
  </si>
  <si>
    <t>i</t>
  </si>
  <si>
    <t>j</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able EU OVC - ICAAP information</t>
  </si>
  <si>
    <t>Free format text boxes for disclosure on qualitative items</t>
  </si>
  <si>
    <t xml:space="preserve">Legal basis </t>
  </si>
  <si>
    <t>Row number</t>
  </si>
  <si>
    <t>Free format</t>
  </si>
  <si>
    <t>Article 438(a) CRR</t>
  </si>
  <si>
    <t>(a)</t>
  </si>
  <si>
    <t>Approach to assessing the adequacy of the internal capital</t>
  </si>
  <si>
    <t>KBN bases internal capital assessment on quantitative and qualitative assessment of all material risk categories. The risk categories are market risk (incl. liquidity risk), credit risk and operational risk and correspond to the risk categories of KBNs risk appetite framework. The capital assessment is complemented with a stress scenario analysis to control the potential risk that KBN is subject to. The assessment is produced annually, reviewed by internal audit and approved by the Board of Directors.
(Board of Directors = management body in its supervisory function)</t>
  </si>
  <si>
    <t>Article 438(c) CRR</t>
  </si>
  <si>
    <t>(b)</t>
  </si>
  <si>
    <t>Upon demand from the relevant competent authority, the result of the institution's internal capital adequacy assessment process</t>
  </si>
  <si>
    <t xml:space="preserve">
Publication of Finanstilsynet's decision on Pillar 2 requirements for individual banks - Finanstilsynet.no</t>
  </si>
  <si>
    <t>Table EU OVA - Institution risk management approach</t>
  </si>
  <si>
    <t>Free format text boxes for disclosure of qualitative information</t>
  </si>
  <si>
    <t>Legal basis</t>
  </si>
  <si>
    <t>Qualitative information - Free format</t>
  </si>
  <si>
    <t>Point (f) of Article 435(1) CRR</t>
  </si>
  <si>
    <t>Disclosure of concise risk statement approved by the management body</t>
  </si>
  <si>
    <t>See the Director’s Report (in the annual report 2025)</t>
  </si>
  <si>
    <t>Point (b) of Article 435(1) CRR</t>
  </si>
  <si>
    <t xml:space="preserve">(b) </t>
  </si>
  <si>
    <t>Information on the risk governance structure for each type of risk</t>
  </si>
  <si>
    <t xml:space="preserve">KBNs state ownership, customer group and sector political role imply that KBN maintains a low to very low risk profile. The Board has determined KBNs overall risk appetite, which is divided into the following categories: market risk, liquidity risk, credit risk, capital risk and operational risk with associated risk appetite. Risk appetite is operationalised through defined limits for types and extent of risk exposure. 
Risk management and internal control are integrated into the banks strategy and business processes, and are adapted to the nature, scope and complexity of the risk exposure. The CEO is responsible for the implementation of risk management and internal control, and follows up and assesses changes in the banks risk exposure.
Robust internal control is carried out as an integrated part of the business processes of the bank. Risk management is established in a structure based on three lines of defence that ensures systematic identification, assessment and monitoring of the risk in all parts of KBNs activities. The first line of defence carries out operational tasks and is responsible for managing and controlling that all the activities are carried out within the established limits, and in accordance with external and internal regulations. The second line of defence conducts independent risk assessments, controls and validates models and develops and prepares KBNs risk and compliance reporting. The second line of defence consists of financial controlling as well as the risk management and compliance functions. Internal audit (KPMG) constitutes KBNs third line of defence and is the Board’s independent control and confirmation body.  </t>
  </si>
  <si>
    <t>Point (e) of Article 435(1) CRR</t>
  </si>
  <si>
    <t xml:space="preserve">(c) </t>
  </si>
  <si>
    <t>Declaration approved by the management body on the adequacy of the risk management arrangements.</t>
  </si>
  <si>
    <t>See the Director’s Report</t>
  </si>
  <si>
    <t>Point (c) of Article 435(1) CRR</t>
  </si>
  <si>
    <t>(d)</t>
  </si>
  <si>
    <t xml:space="preserve">Disclosure on the scope and nature of risk disclosure and/or measurement systems. </t>
  </si>
  <si>
    <t xml:space="preserve">All positions and exposures are included in measurement systems and in the calculation of risk levels and limit utilisation (calculated daily).
</t>
  </si>
  <si>
    <t>(e)</t>
  </si>
  <si>
    <t>Disclose information on the main features of risk disclosure and measurement systems.</t>
  </si>
  <si>
    <t xml:space="preserve">The risk management function monitors risk levels daily and ensures escalation according to internal guidelines. 
The risk management function provides weekly and monthly reports to management and to the Board of Directors respectively, on developments in all significant risk measures and risk drivers, including reporting of any limit breaches. </t>
  </si>
  <si>
    <t xml:space="preserve"> Point (a) of Article 435(1) CRR</t>
  </si>
  <si>
    <t>(f)</t>
  </si>
  <si>
    <t>Strategies and processes to manage risks for each separate category of risk.</t>
  </si>
  <si>
    <t>KBN’s financial risk strategy describes the risk strategy for liquidity and market risk, and credit risk outside of the lending to customers. KBN’s credit risk strategy for lending describes the credit risk strategy for lending to customers. The strategies describe the business model, its entailing risks, risk mitigating strategies and risk limit requirements.</t>
  </si>
  <si>
    <t>Points (a) and (d) of Article 435(1) CRR</t>
  </si>
  <si>
    <t>(g)</t>
  </si>
  <si>
    <t>Information on the strategies and processes to manage, hedge and mitigate risks, as well as on the monitoring of the effectiveness of hedges and mitigants.</t>
  </si>
  <si>
    <t>The Board of Directors sets the risk appetite and delegates risk appetite thresholds and risk appetite limits for all risk categories to the CEO. The CEO delegate risk appetite and risk limits to front office to be utilised in accordance with the defined business strategy. Utilisation of all risk limits and levels are measured daily and followed up by the risk management function who ensures escalation in accordance with the risk appetite framework and internal guidelines. For hedged risk the risk limits are set on a net basis to ensure monitoring of effectiveness of hedging. See template MRA, template CRA, Table EU LIQA and table EU ORA for information on specific risk categories.</t>
  </si>
  <si>
    <t>Table EU OVB - Disclosure on governance arrangements</t>
  </si>
  <si>
    <t>Point (a) of Article 435(2) CRR</t>
  </si>
  <si>
    <t>The number of directorships held by members of the management body.</t>
  </si>
  <si>
    <t>There are 8 members in the management body in its management function.</t>
  </si>
  <si>
    <t>Point (b) of Article 435(2) CRR</t>
  </si>
  <si>
    <t>Information regarding the recruitment policy for the selection of members of the management body and their actual knowledge, skills and expertise.</t>
  </si>
  <si>
    <t xml:space="preserve">Members of the management body in its management function are recruited and selected by professional and recognised standards of recruitment, including job analysis of the organisation’s capabilities and required skills of the relevant role, competence-based interviews, tests certified by Norway’s most recognised certification body DNV, standardised reference checks and background checks carried out by external professional services.
</t>
  </si>
  <si>
    <t>Point (c) of Article 435(2) CRR</t>
  </si>
  <si>
    <t>(c)</t>
  </si>
  <si>
    <t>Information on the diversity policy with regard of the members of the management body.</t>
  </si>
  <si>
    <t>KBN’s general diversity policy as stated in the ESG policy is valid for recruitment and selection of members of the management body in its management function. This includes mandatory identification of both male and female candidates and emphasis on striving for diversity regarding work experience, education, geography, cultural background, age, functional impairment, orientation and non-work related experience. Certain educational backgrounds represent functional expertise in KBN and will need to be expected to be overrepresented.</t>
  </si>
  <si>
    <t>Point (d) of Article 435(2) CRR</t>
  </si>
  <si>
    <t>Information whether or not the institution has set up a separate risk committee and the frequency of the meetings.</t>
  </si>
  <si>
    <t>KBN has a separate risk committee of the Board of Director’s which meets approximately six times a year.</t>
  </si>
  <si>
    <t>Point (e) Article 435(2) CRR</t>
  </si>
  <si>
    <t xml:space="preserve">Description on the information flow on risk to the management body. </t>
  </si>
  <si>
    <t>The management body in its management function receives a weekly risk report while the management body in its supervisory function receives a monthly risk report. The reports include developments of all significant risk measures and risk drivers, reporting of any breaches of risk limits and the monthly report also includes a risk assessment. Any breaches of risk limits are reported to the management body in its management function as soon as possible after the breach has been observed and to the management function in its supervisory function either as soon as possible after the breach has been observed or in the next monthly report depending on the severity of the breach. The reporting includes an assessment of the breach.</t>
  </si>
  <si>
    <t>Table EU LIA - Explanations of differences between accounting and regulatory exposure amounts</t>
  </si>
  <si>
    <t>Article 436(b) CRR</t>
  </si>
  <si>
    <t>Differences between columns (a) and (b) in template EU LI1</t>
  </si>
  <si>
    <t>See template EU LI1, column (a-b)</t>
  </si>
  <si>
    <t>Article 436(d) CRR</t>
  </si>
  <si>
    <t>Qualitative information on the main sources of differences between the accounting and regulatoy scope of consolidation shown in template EU LI2</t>
  </si>
  <si>
    <t>The scope of netting and collateral are different between regulatory and accounting. In accounting financial derivatives are not netted. Furthermore, accounting carrying amounts are based on different accounting policies (amortised cost, hedge accounting and fair value), while regulatory is according to fair value, and includes offsetting and potential future exposure as well as adjustment for collateral.</t>
  </si>
  <si>
    <t>Template EU CCA: Main features of regulatory own funds instruments and eligible liabilities instruments</t>
  </si>
  <si>
    <t>Additional Tier 1 (AT1) capital</t>
  </si>
  <si>
    <t>Tier 2 capital</t>
  </si>
  <si>
    <t>NOK 1200000000 Perpetual Fixed Rate Callable Additional Tier 1 Securities</t>
  </si>
  <si>
    <t>NOK 1200000000 Perpetual Floating Rate Callable Additional Tier 1 Securities</t>
  </si>
  <si>
    <t>Issuer</t>
  </si>
  <si>
    <t>Kommunalbanken AS</t>
  </si>
  <si>
    <t>Unique identifier (eg CUSIP, ISIN or Bloomberg identifier for private placement)</t>
  </si>
  <si>
    <t>INO0010794373</t>
  </si>
  <si>
    <t>NO0010876774</t>
  </si>
  <si>
    <t>NO0012935354</t>
  </si>
  <si>
    <t>NO0010760168</t>
  </si>
  <si>
    <t>2a</t>
  </si>
  <si>
    <t>Public or private placement</t>
  </si>
  <si>
    <t>PP</t>
  </si>
  <si>
    <t>Governing law(s) of the instrument</t>
  </si>
  <si>
    <t>Norwegian</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AT1</t>
  </si>
  <si>
    <t>Tier 2</t>
  </si>
  <si>
    <t xml:space="preserve">     Eligible at solo/(sub-)consolidated/ solo&amp;(sub-)consolidated</t>
  </si>
  <si>
    <t>Solo</t>
  </si>
  <si>
    <t xml:space="preserve">     Instrument type (types to be specified by each jurisdiction)</t>
  </si>
  <si>
    <t>Amount recognised in regulatory capital or eligible liabilities  (Currency in million, as of most recent reporting date)</t>
  </si>
  <si>
    <t xml:space="preserve">Nominal amount of instrument </t>
  </si>
  <si>
    <t>NOK 1,200,000,000</t>
  </si>
  <si>
    <t>NOK 800,000,000</t>
  </si>
  <si>
    <t>EU-9a</t>
  </si>
  <si>
    <t>Issue price</t>
  </si>
  <si>
    <t>EU-9b</t>
  </si>
  <si>
    <t>Redemption price</t>
  </si>
  <si>
    <t>Accounting classification</t>
  </si>
  <si>
    <t>Liability-fair value</t>
  </si>
  <si>
    <t>Original date of issuance</t>
  </si>
  <si>
    <t>Perpetual or dated</t>
  </si>
  <si>
    <t>Perpetual</t>
  </si>
  <si>
    <t>Dated</t>
  </si>
  <si>
    <t xml:space="preserve">     Original maturity date </t>
  </si>
  <si>
    <t>Issuer call subject to prior supervisory approval</t>
  </si>
  <si>
    <t>Yes</t>
  </si>
  <si>
    <t xml:space="preserve">     Optional call date, contingent call dates and redemption amount </t>
  </si>
  <si>
    <t xml:space="preserve">     Subsequent call dates, if applicable</t>
  </si>
  <si>
    <t>Coupons dates</t>
  </si>
  <si>
    <t>Coupons / dividends</t>
  </si>
  <si>
    <t xml:space="preserve">Fixed or floating dividend/coupon </t>
  </si>
  <si>
    <t>Fixed to float</t>
  </si>
  <si>
    <t>Floating</t>
  </si>
  <si>
    <t>Fixed</t>
  </si>
  <si>
    <t xml:space="preserve">Coupon rate and any related index </t>
  </si>
  <si>
    <t>3.26% to but excluding 21/6/27 3m NIBOR +1.50% from 21/6/27</t>
  </si>
  <si>
    <t>3 month NIBOR +1.25%</t>
  </si>
  <si>
    <t>3.02% (3.07% if rated AA)</t>
  </si>
  <si>
    <t xml:space="preserve">Existence of a dividend stopper </t>
  </si>
  <si>
    <t>No</t>
  </si>
  <si>
    <t>EU-20a</t>
  </si>
  <si>
    <t xml:space="preserve">     Fully discretionary, partially discretionary or mandatory (in terms of timing)</t>
  </si>
  <si>
    <t>Full discretionary</t>
  </si>
  <si>
    <t>Mandatory</t>
  </si>
  <si>
    <t>EU-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Senior debt</t>
  </si>
  <si>
    <t>Non-compliant transitioned features</t>
  </si>
  <si>
    <t>If yes, specify non-compliant features</t>
  </si>
  <si>
    <t>37a</t>
  </si>
  <si>
    <t>Link to the full term and conditions of the instrument (signposting)</t>
  </si>
  <si>
    <t>(1) Insert ‘N/A’ if the question is not applicable</t>
  </si>
  <si>
    <t>Table EU LRA: Disclosure of LR qualitative information</t>
  </si>
  <si>
    <t>Row</t>
  </si>
  <si>
    <t>Description of the processes used to manage the risk of excessive leverage</t>
  </si>
  <si>
    <t>Due to KBN’s funding in foreign markets and currencies, a weaker NOK against other currencies will increase received collateral and reduce the leverage ratio. To manage the leverage ratio, KBN plans the maturity profile of short-term commercial paper (CP) funding to be able to counteract the effects of received collateral by redeeming maturing CP’s. KBN can also buy back issued bonds to reduce its balance sheet. KBN also maintains management buffers (both set by the Board of Directors and the CEO) to address sensitivity of the leverage ratio to fluctuations in the currency market.</t>
  </si>
  <si>
    <t>Description of the factors that had an impact on the leverage ratio during the period to which the disclosed leverage ratio refers</t>
  </si>
  <si>
    <t xml:space="preserve">Stronger NOK during the autumn of 2025, increased the leverage ratio due to received collateral and thus a reduced liquidity portfolio.  </t>
  </si>
  <si>
    <t xml:space="preserve">Table EU LIQA - Liquidity risk management </t>
  </si>
  <si>
    <t>in accordance with Article 451a(4) CRR</t>
  </si>
  <si>
    <t xml:space="preserve">Strategies and processes in the management of the liquidity risk, including policies on diversification in the sources and tenor of planned funding, </t>
  </si>
  <si>
    <t>The aim of the liquidity strategy is to ensure proper liquidity management so that the bank has sufficient liquidity at all times to cover payment obligations when due. KBN'’s strategy is to keep a liquidity reserve in liquid securities with a high credit rating. The liquidity portfolio should be sufficiently large to be able to cover its liquidity outflow corresponding to previously experienced crises. The structure of the portfolio should be adapted to the strategic goals for liquidity management.
Liquidity risk is managed by matching maturity profiles and interest rate reset periods for assets and liabilities. The policy requires that the liquidity portfolio must  at any time cover a minimum of 10 months' obligations, without access to new borrowing. The maturity of the liquidity portfolio is kept short, so that liquidity needs are mainly managed through maturity of the asset side. The liquidity portfolio is invested in liquid securities of very high credit quality.</t>
  </si>
  <si>
    <t>Structure and organisation of the liquidity risk management function (authority, statute, other arrangements).</t>
  </si>
  <si>
    <t>KBN's risk management consists of structured processes to manage the liquidity risks to which KBN is exposed. Liquidity risks should be identified and assessed in relation to their materiality for KBN. Furthermore, there should be an appetite for material liquidity risks. A qualitative assessment of the actual risk level against the established risk appetite should be reported to the board regularly. Quantitative risk appetite thresholds and risk limits should be controlled daily. Models that measure liquidity risks should be validated. When doing work on or developing the bank’s business strategy, risks should be assessed against the established liquidity risk appetite. The CEO decides on the division of responsibilities regarding risk management processes between operative first line functions and the control function.</t>
  </si>
  <si>
    <t>A description of the degree of centralisation of liquidity management and interaction between the group’s units</t>
  </si>
  <si>
    <t>The Chief Capital Markets Officer is responsible for ensuring that management of liquidity, credit and market risk is in accordance with the strategy and within the established risk appetite and delegated risk frameworks. The Chief Capital Markets Officer is responsible for ongoing daily monitoring of limits and risks, and that forecasts are prepared for important key figures. The Chief Capital Markets Officer should regularly inform KBN's board of directors about the market situation, risk conditions and returns from capital management.</t>
  </si>
  <si>
    <t>Scope and nature of liquidity risk reporting and measurement systems.</t>
  </si>
  <si>
    <t>KBNs portfolio system contains all transaction contracts from assets, liabilities and derivatives (except loans to customers). This represents a complete basis for all liquidity risk in KBN. Daily risk and limit calculations are based on this system. Market risk sensitivities of these contracts are transferred from the portfolio system to a central data repository daily. Limit utilisation and liquidity risk levels are calculated daily based on the holdings in the central data repository.</t>
  </si>
  <si>
    <t>Policies for hedging and mitigating the liquidity risk and strategies and processes for monitoring the continuing effectiveness of hedges and mitigants.</t>
  </si>
  <si>
    <t>KBN reduces unsystematic risk linked to the individual issuer by spreading the investments to many issuers within the classes of securities that are invested in. Systematic risk is common to the whole market or market segment and can only be reduced to a limited extent. KBN systematically diversifies risk to some extent through the geographical spread of the investment universe, and through holding different classes of securities (e.g., government securities, municipal bonds, covered bonds). For investments in bonds, the duration of the security is crucial for the size of the value change. KBN limits the size of the value changes by setting targets for the average maturity of the liquidity portfolio and a limit on the maximum maturity of individual investments.
KBN hedges currency risk through the use of currency derivatives on both the debt and asset side. Currency risk is hedged back to the base currencies EUR, NOK and USD. These hedging transactions mean that the bank never takes asset net positions in other foreign currencies.</t>
  </si>
  <si>
    <t>An outline of the bank`s contingency funding plans.</t>
  </si>
  <si>
    <t>Contingency funding plan actions: 
•	Selling liquid assets
•	Adjusting the lending portfolio
•	Issuing subordinated debt
•	Raising equity
•	Reducing dividend payments</t>
  </si>
  <si>
    <t>An explanation of how stress testing is used.</t>
  </si>
  <si>
    <t>Stress tests are used to assess how KBN's liquidity is likely to be affected in stress scenarios. Volatility in market risk factors is the most important driver of liquidity risk in KBN. A change in these factors is thus the main focus of the scenario. In addition, macroeconomic effects on municipal finances and thus developments in loan growth are includ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able EU LIQB  on qualitative information on LCR, which complements template EU LIQ1.</t>
  </si>
  <si>
    <t>in accordance with Article 451a(2) CRR</t>
  </si>
  <si>
    <t>Explanations on the main drivers of LCR results and the evolution of the contribution of inputs to the LCR’s calculation over time</t>
  </si>
  <si>
    <t xml:space="preserve">The holdings in KBN’s liquidity portfolio are primarily denominated in foreign currencies, meaning that fluctuations in the NOK exchange rate lead to fluctuations in KBN’s liquidity reserves when translated into NOK. Another major risk driver is how KBN ensures maturity of cash flows within 30 days when rolling FX-swaps and debt maturities. Other main risk drivers are credit spreads, interest rates and basis spreads. </t>
  </si>
  <si>
    <t>Explanations on the changes in the LCR over time</t>
  </si>
  <si>
    <t xml:space="preserve">Exchange rates, basis spreads, interest rates and credit spreads. </t>
  </si>
  <si>
    <t>Explanations on the actual concentration of funding sources</t>
  </si>
  <si>
    <t xml:space="preserve">The funding portfolio is split into four main groups, based on the funding product and loan documentation used. The four main categories are public (quoted) USD and EUR benchmark loans, loans in public niche markets, private placements and retail loans. The two first groups are characterised by listed syndicated loans in various currencies, where the size of the loan forms the primary difference between the two groups.
KBN’s AAA/Aaa credit rating ensures it has stable access to funding on favorable terms, which benefits the local government sector. KBN pursues a diversified funding strategy that ensures it has a broad investor base and low refinancing risk.
Europe, the US and Asia are KBN’s most important markets for funding. KBN has continued the approach it has followed in recent years of focusing more on simple, non-structured bonds with fixed or floating rates. Bonds of this type represented more than 95% of KBN’s issues in 2024. </t>
  </si>
  <si>
    <t>High-level description of the composition of the institution`s liquidity buffer.</t>
  </si>
  <si>
    <t>KBN has a portfolio of highly liquid securities. These holdings shall be transferrable to cash without significant losses for KBN under severely stressed market conditions, either through direct sales or through the use of repurchase agreements in a recognised repurchase market.
The liquidity portfolio shall have low credit and market risk and is invested in notes and bonds issued by sovereigns, local authorities, multilateral development banks and highly rated financial institutions.</t>
  </si>
  <si>
    <t>Derivative exposures and potential collateral calls</t>
  </si>
  <si>
    <t>KBN uses derivatives contracts to manage the interest rate risk and exchange rate risk associated with its lending and funding activities and its liquidity portfolio investments. The counterparty risk associated with entering into derivative contracts is controlled by the use of central counterparties (clearing) or other counterparties with a high credit rating, and by exchanging collateral on a daily basis.</t>
  </si>
  <si>
    <t>Currency mismatch in the LCR</t>
  </si>
  <si>
    <t>Currency mismatch in the LCR for KBN is mainly due to KBN financing most of the debt in other currencies than NOK and the majority of the asset side being denominated in NOK.</t>
  </si>
  <si>
    <t>Other items in the LCR calculation that are not captured in the LCR disclosure template but that the institution considers relevant for its liquidity profile</t>
  </si>
  <si>
    <t xml:space="preserve"> All relevant items are captured in the LCR disclosure template. </t>
  </si>
  <si>
    <t>Table EU CRA: General qualitative information about credit risk</t>
  </si>
  <si>
    <t>Institutions shall describe their risk management objectives and policies for credit risk by providing the following information:</t>
  </si>
  <si>
    <t>Qualitative disclosures</t>
  </si>
  <si>
    <t>In the concise risk statement in accordance with point (f) of Article 435(1) CRR, how the business model translates into the components of the institution’s credit risk profile.</t>
  </si>
  <si>
    <t>KBNs assets consist of loans to municipalities and similar, and a liquidity portfolio of commercial paper and bonds issued by or guaranteed by sovereigns, regional authorities, multilateral development banks, covered bonds and financial institutions with high credit rating.
Credit risk arising from loans to customers is limited to payment deferrals as the payment obligation cannot be waived. The Local Government Act states that municipalities and similar cannot be declared bankrupt. In the Local Government Act, provisions have also been made on the procedures to be followed if payment deferral must be implemented. According to these provisions, the Ministry takes over the control of a municipality if the municipal council adopts payment deferrals. KBN does, however, perform credit assessment of all lending customers, based on a model for economic analysis of municipalities and similar. The model considers the municipalities’ financial situation with both qualitative and quantitative key indicators for economic development and prospects of the customer.
KBN also grants loans to companies that perform tasks for municipalities and county municipalities. The prerequisite for such loans is that the municipalities, or county municipalities, provide guarantees that have been politically adopted and approved by the state through the chief county executive or the Ministry of Local Government and Regional Development.
Financial counterparties in the liquidity portfolio are subject to regular credit assessment and are allocated a credit limit. Credit limits are determined through an internal assessment of the counterparty’s rating, the banks risk capital, the type of financial instrument and its maturity.
For investments in Commercial paper and bonds, as well as for financial derivatives, the minimum rating requirement is A3/A- from Moody’s, Standard and Poor’s and Scope. 
KBN enters into derivative transactions in order to control interest rate and currency risk. Counterparties in derivative transactions are financial institutions or central counterparties. In addition to strict rating requirements, the risk inherent in derivative transactions is mitigated through the use of ISDA agreements (offsetting). Such agreements, that include the exchange of cash collateral, have been made with all derivative counterparties. 
KBN uses clearing services at a central counterparty (London Clearing House—LCH) for financial derivaties related to interest rate risk. As a central counterparty, LCH are subject to capital and risk management and are considered to have lower counterparty risk than ordinary financial institutions.
KBN does not have a direct membership at LCH, and uses clearing brokers that act on behalf of KBN towards LCH. KBN has chosen to segregate its derivative positions and funds (collateral) in relation to any possible default of the clearing broker. Thus, the banks exposure is directly against LCH. KBN achieves a high degree of protection through such a solution. 
Credit risk related to the liquidity portfolio is low. The average rating of the portfolio is AA+ (based on the mid of S&amp;P, Moody’s and Scope) at 31 December 2025, and 36.6 per cent of the portfolio is invested in securities with a risk weight of zero per cent.  Average time to maturity of the portfolio was 1.71 years as of 31 December 2025. The risk in the portfolio is managed at issuer level and is limited due to the portfolios short dura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KBN’s policies for credit risk include large exposure limits on loan counterparties, investment counterparties and derivative counterparties to prevent concentration risk.
Daily monitoring of the investment portfolio. 
Daily exchange of collateral (cash) on all derivatives to reduce unhedged credit risk on derivative exposure.</t>
  </si>
  <si>
    <t>When informing on the structure and organisation of the risk management function in accordance with point (b) of Article 435(1) CRR, the structure and organisation of the credit risk management and control function.</t>
  </si>
  <si>
    <t xml:space="preserve">KBN's risk management consists of structured processes to manage the credit risks to which KBN is exposed. Credit risks should be identified and assessed in relation to their materiality for KBN. Furthermore, there should be an appetite for material credit risks. A qualitative assessment of the actual risk level in relation to established risk appetite should be reported to the board regularly. Quantitative risk appetite thresholds and risk frameworks should be controlled daily. Models that measure credit risks should be validated. When doing work on or developing the bank’s business strategy, risks should be assessed against the established credit risk appetite. The CEO decides on the division of responsibilities regarding risk management processes between operative first line functions and the control function. </t>
  </si>
  <si>
    <t>When informing on the authority, status and other arrangements for the risk management function in accordance with point (b) of Article 435(1) CRR, the relationships between credit risk management, risk control, compliance and internal audit functions.</t>
  </si>
  <si>
    <t xml:space="preserve">See table EU CRA c). </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At each reporting date, an allocation to stages 1, 2 or 3 is performed for all Loans to customers and Commercial paper and bonds that are measured at amortised cost.
All assets are allocated to stage 1 at initial recognition. On subsequent reporting dates, stage 1 allocation means that there has been no significant increase in credit risk since initial recognition for that particular asset. An allocation to stage 2 on a subsequent reporting date represents a significant increase in credit risk since initial recognition, while stage 3 implies that the asset is credit impaired. Stage 1 requires the calculation of a 12-month expected credit loss that is recognised in the Income statement and Statement of financial position. Assets allocated to stages 2 and 3 require the calculation of a lifetime expected credit loss, which also will be recognised in the Income statement and Statement of financial position. Actual credit losses have never taken place during KBNs history. 
The recognition of interest income for assets allocated to stages 1 and 2 is based on the assets principal amount, while the recognition of interest income for assets allocated to stage 3 is based on the assets amortised cost, meaning after deduction of the provision for the expected credit loss. Expected credit loss is calculated per loan/instrument, based on exposure at default, probability of default and loss given default, all estimated at the reporting date.
KBN uses three different scenarios in its model for the calculation of expected credit loss. Furthermore, the normalized values for probability of default are adjusted for market cycles in line with current market conditions at reporting times. The periods change in total expected credit loss is recognised in the Income statement as “Expected credit loss”. Within stage 1 a 12-month probability of default and lifetime losses based on default within the next 12 months are used, while stages 2 and 3 use lifetime probability of default and losses resulting from this.
Major changes in the issuers rating or a significant move under KBNs internal credit rating assessment are used as indicators of significant increase in credit risk since initial recognition. These will lead to an allocation of the asset to stage 2. For lending customers, consideration shall be given to whether such deterioration has taken place if a payment stop is decided under the Municipality Act. An assessment as credit impaired or allocation to stage 3 for loans to customers includes events that result in actual credit losses, or payment delays of at least 90 days over a certain threshold amount. For Commercial paper and bonds this will be triggered by events such as late payment, bankruptcy or restructuring due to financial problems.</t>
  </si>
  <si>
    <t>The extent of past-due exposures (more than 90 days) that are not considered to be impaired and the reasons for this.</t>
  </si>
  <si>
    <t>No credit losses observed in the bank's history. No exposures past due longer than 90 days as at 31 December 2025.</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r>
      <t>N/A</t>
    </r>
    <r>
      <rPr>
        <sz val="8"/>
        <color theme="1"/>
        <rFont val="IBM Plex Sans Light"/>
        <family val="2"/>
      </rPr>
      <t>  </t>
    </r>
  </si>
  <si>
    <t>Table EU CRD – Qualitative disclosure requirements related to standardised approach</t>
  </si>
  <si>
    <t>Article 444  (a) CRR</t>
  </si>
  <si>
    <t>Names of the external credit assessment institutions (ECAIs) and export credit agencies (ECAs) nominated by the institution, and the reasons for any changes over the disclosure period;</t>
  </si>
  <si>
    <t>S&amp;P Global Ratings
Moody’s 
Scope Ratings GmbH</t>
  </si>
  <si>
    <t>Article 444  (b) CRR</t>
  </si>
  <si>
    <t>The exposure classes for which each ECAI or ECA is used;</t>
  </si>
  <si>
    <t>Central governments or central banks: S&amp;P Global Ratings, Moody’s and Scope Ratings GmbH
Regional governments or local authorities: S&amp;P Global Ratings, Moody’s and Scope Ratings GmbH
Public sector entities: S&amp;P Global Ratings, Moody’s and Scope Ratings GmbH
Multilateral development banks: S&amp;P Global Ratings, Moody’s and Scope Ratings GmbH
International organisations: S&amp;P Global Ratings, Moody’s and Scope Ratings GmbH
Institutions: S&amp;P Global Ratings, Moody’s and Scope Ratings GmbH
Corporates: S&amp;P Global Ratings, Moody’s and Scope Ratings GmbH</t>
  </si>
  <si>
    <t>Article 444 (c) CRR</t>
  </si>
  <si>
    <t>(c )</t>
  </si>
  <si>
    <t>A description of the process used to transfer the issuer and issue credit ratings onto comparable assets  items not included in the trading book;</t>
  </si>
  <si>
    <t>Un-rated Norwegian municipalities are set to AA rating in supervisory capital adequacy calculations.</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KBN complies with the standard association published by the EBA.</t>
  </si>
  <si>
    <t>Table EU CRC – Qualitative disclosure requirements related to CRM techniques</t>
  </si>
  <si>
    <t>Article 453 (a) CRR</t>
  </si>
  <si>
    <t xml:space="preserve">A description of the core features of the policies and processes for on- and off-balance sheet netting and an indication of the extent to which institutions make use of balance sheet netting;
</t>
  </si>
  <si>
    <t>KBN has entered into ISDA agreements with all derivatives counterparties. This implies that all exposures vs the counterparty may be offset in the event of default. The ISDA agreements contain agreements regarding the exchange of collateral in the form of Credit Support Annex (CSA) related to financial derivatives exposures. Cash collateral received and cash collateral pledged is presented in the Statement of financial position as Deposits with credit institutions or Loans from credit institutions with a related payable to or receivable from credit institutions. Cash collateral received is included in KBN's cash management, and is placed either in commercial paper and bonds or in short term money market instruments. KBN has also pledged securities to derivative counterparties as collateral. These assets are still recognised in the balance sheet as Commercial paper and bonds. 
KBN only has offsetting rights for exposures in financial derivatives, and for these, legally binding agreements are used both for offsetting and for collateral. Financial derivatives are presented gross in the Statement of Financial Position because the netting agreements do not meet the conditions for offsetting in the Statement of Financial Position, and payments are normally not netted under normal market conditions. The table below shows the carrying amounts of financial derivatives. Since these are presented gross in the Statement of Financial Position, the financial significance of the offsetting right, that is agreed on in the netting agreements with the derivative counterparties as well as held or pledged cash collateral (variation margin), is quantified and highlighted in separate columns. In the event of default of a derivative counterparty it will be possible to enforce the offsetting right as well as make use of the cash security. The value after offsetting and cash security shows the effect of collateral (variation margin) on credit risk for the derivative positions.</t>
  </si>
  <si>
    <t>Article 453 (b) CRR</t>
  </si>
  <si>
    <t>The core features of policies and processes for eligible collateral evaluation and management;</t>
  </si>
  <si>
    <t>Significant risks must be quantified and measured according to recognised methods and/or models, adapted to the risks they are intended to measure. There must be an overview of risk models that defines ownership, roles, requirements for documentation and requirements for and plan for independent validation of risk models. The CEO approves significant risk models and significant changes to them. The board of directors must be informed about significant assumptions for central models and changes to these.</t>
  </si>
  <si>
    <r>
      <t>Article 453 (c) CRR</t>
    </r>
    <r>
      <rPr>
        <b/>
        <sz val="8"/>
        <color theme="1"/>
        <rFont val="IBM Plex Sans"/>
        <family val="2"/>
      </rPr>
      <t xml:space="preserve">
</t>
    </r>
  </si>
  <si>
    <r>
      <t>(c)</t>
    </r>
    <r>
      <rPr>
        <b/>
        <sz val="8"/>
        <color theme="1"/>
        <rFont val="IBM Plex Sans"/>
        <family val="2"/>
      </rPr>
      <t xml:space="preserve">
</t>
    </r>
  </si>
  <si>
    <t>A description of the main types of collateral taken by the institution to mitigate credit risk;</t>
  </si>
  <si>
    <t>The collateral received by KBN as variation margin in derivative transactions is cash. KBN receives bonds as collateral in reverse repo transactions. If required under the provisions of EMIR, initial margin in bilateral transactions will be received in the form of bonds.</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KBN also grants loans to companies that perform tasks for municipalities and counties. The prerequisite for such loans is that the municipalities, or counties, provide guarantees that have been politically adopted and approved by the state through the county governor or the Ministry of Local Government and Regional Development.</t>
  </si>
  <si>
    <t xml:space="preserve">
Article 453 (e) CRR</t>
  </si>
  <si>
    <t>Information about market or credit risk concentrations within the credit mitigation taken;</t>
  </si>
  <si>
    <t xml:space="preserve">Since posted and received collateral for variation margin is only cash, KBN does not have any risk concentrations within the credit mitigation taken.  </t>
  </si>
  <si>
    <t>Table EU CCRA – Qualitative disclosure related to CCR</t>
  </si>
  <si>
    <t>Flexible format disclosure</t>
  </si>
  <si>
    <r>
      <rPr>
        <b/>
        <sz val="8"/>
        <rFont val="Arial"/>
        <family val="2"/>
      </rPr>
      <t>Article 439 (a) CRR</t>
    </r>
    <r>
      <rPr>
        <sz val="8"/>
        <rFont val="Arial"/>
        <family val="2"/>
      </rPr>
      <t xml:space="preserve">
Description of the methodology used to assign internal capital and credit limits for counterparty credit exposures, including the methods to assign those limits to exposures to central counterparties</t>
    </r>
  </si>
  <si>
    <t>Counterparty credit exposures are constrained by a limit set for large exposures, in addition there are sub-limits for credit exposures towards issuers of securities and derivative counterparties. These sub-limits depend on rating, sector and duration. All counterparties are subject to an annual review and approval process.</t>
  </si>
  <si>
    <r>
      <rPr>
        <b/>
        <sz val="8"/>
        <color theme="1"/>
        <rFont val="Arial"/>
        <family val="2"/>
      </rPr>
      <t xml:space="preserve">Article 439 (b) CRR
</t>
    </r>
    <r>
      <rPr>
        <sz val="8"/>
        <color theme="1"/>
        <rFont val="Arial"/>
        <family val="2"/>
      </rPr>
      <t xml:space="preserve">
Description of policies related to guarantees and other credit risk mitigants, such as the policies for securing collateral and establishing credit reserves</t>
    </r>
  </si>
  <si>
    <t>KBN enters into derivative transactions in order to hedge interest rate and currency risk. Counterparties in derivative transactions are financial institutions or central counterparties. In addition to strict rating requirements, the risk inherent in derivative transactions is mitigated through the use of ISDA agreements (offsetting) with Credit Support Annex. Such agreements, that include the exchange of cash collateral, have been made with all derivative counterparties.
Reverse repo agreements include asset encumbrance with strict rating requirements.</t>
  </si>
  <si>
    <r>
      <rPr>
        <b/>
        <sz val="8"/>
        <rFont val="Arial"/>
        <family val="2"/>
      </rPr>
      <t xml:space="preserve">Article 439 (c) CRR
</t>
    </r>
    <r>
      <rPr>
        <sz val="8"/>
        <rFont val="Arial"/>
        <family val="2"/>
      </rPr>
      <t>Description of policies with respect to Wrong-Way risk as defined in Article 291 of the CRR</t>
    </r>
  </si>
  <si>
    <t>KBN only receives cash as collateral for variation margin, thus no wrong way risk.
In reverse repo transactions, the counterparty’s own bonds are not accepted.</t>
  </si>
  <si>
    <r>
      <rPr>
        <b/>
        <sz val="8"/>
        <rFont val="Arial"/>
        <family val="2"/>
      </rPr>
      <t xml:space="preserve">Article 431 (3) and (4) CRR
</t>
    </r>
    <r>
      <rPr>
        <sz val="8"/>
        <rFont val="Arial"/>
        <family val="2"/>
      </rPr>
      <t xml:space="preserve">
Any other risk management objectives and relevant policies related to CCR</t>
    </r>
  </si>
  <si>
    <r>
      <rPr>
        <b/>
        <sz val="8"/>
        <color theme="1"/>
        <rFont val="Arial"/>
        <family val="2"/>
      </rPr>
      <t xml:space="preserve">Article 439 (d) CRR
</t>
    </r>
    <r>
      <rPr>
        <sz val="8"/>
        <color theme="1"/>
        <rFont val="Arial"/>
        <family val="2"/>
      </rPr>
      <t xml:space="preserve">
The amount of collateral the institution would have to provide if its credit rating was downgraded</t>
    </r>
  </si>
  <si>
    <t>KBN would have to transfer additional collateral at a rating level of around BBB.</t>
  </si>
  <si>
    <t>Table EU MRA: Qualitative disclosure requirements related to market risk</t>
  </si>
  <si>
    <r>
      <t xml:space="preserve">Points (a) and (d) of Article 435 (1) CRR
</t>
    </r>
    <r>
      <rPr>
        <sz val="8"/>
        <color theme="1"/>
        <rFont val="IBM Plex Sans"/>
        <family val="2"/>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t xml:space="preserve">KBNs business model consists only of banking business and KBN does not participate in any trading activities i.e. no market making, proprietary trading and/or customer trading. Market risk in KBN is purely a function of funding and lending activities as well as liquidity management. Inherent market risk before hedging stems from currency risk and interest rate risk from funding and lending and credit spread risk from lending and liquidity portfolio investments. All currency risk stems from funding in foreign currency which is entirely hedged. A residual risk from hedging of currency risk is cross currency basis swap spread risk and this is retained. Interest rate risk from funding and lending activities is hedged to short term rates i.e., 3 months or lower. Credit spread risk stems from fixed rate lending and investments, and this is retained. All market risks, both hedged, retained, and residual risks are constrained by risk limits and limit utilisation is calculated, controlled, and reported daily. 
KBN has implemented an annual process for risk identification and a process for new products that includes risk identification and assessment. 
Market risk in KBN is governed by the risk appetite statement and the financial risk strategy which are both approved by the Board of Directors. The risk appetite statement contains risk appetite thresholds and risk limits. </t>
  </si>
  <si>
    <r>
      <t xml:space="preserve">Point (b) of Article 435 (1) CRR
</t>
    </r>
    <r>
      <rPr>
        <sz val="8"/>
        <color theme="1"/>
        <rFont val="IBM Plex Sans"/>
        <family val="2"/>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8"/>
        <color theme="1"/>
        <rFont val="IBM Plex Sans"/>
        <family val="2"/>
      </rPr>
      <t xml:space="preserve">
</t>
    </r>
  </si>
  <si>
    <t xml:space="preserve">The CEO delegates limits for market risk to the Chief Capital Markets Officer who is responsible for funding and treasury in KBN. The capital markets department manages all market risk and is responsible for operationalising the financial risk strategy of KBN. The operationalisation of the financial risk strategy by the capital markets department is constrained by the risk appetite statement which contains an aggregated risk appetite threshold for market risk and specific risk limits for each market risk type.  The middle office within Capital Markets calculates the level of market risk and utilization of limits daily. The risk management function monitors limit utilisation daily and ensures escalation in case of breach of early warning, limit and threshold levels in accordance with internal guidelines. </t>
  </si>
  <si>
    <r>
      <t xml:space="preserve">Point (c ) of Article 435 (1) CRR
</t>
    </r>
    <r>
      <rPr>
        <sz val="8"/>
        <color theme="1"/>
        <rFont val="IBM Plex Sans"/>
        <family val="2"/>
      </rPr>
      <t xml:space="preserve">
Scope and nature of risk reporting and measurement systems</t>
    </r>
  </si>
  <si>
    <t>KBNs trading and portfolio system contains all transaction contracts from assets, liabilities and derivatives. This represents a complete basis for all market risk in KBN. Daily risk and limit calculations are based on this system. Market risk sensitivities of these contracts are transferred from the portfolio system to a central data repository daily. Limit utilisation and market risk levels are calculated daily based on the holdings in the central data repository.</t>
  </si>
  <si>
    <t>Table EU ORA - Qualitative information on operational risk</t>
  </si>
  <si>
    <t>Points (a), (b), (c) and(d) of Article 435(1) CRR</t>
  </si>
  <si>
    <t>Disclosure of the risk management objectives and policies</t>
  </si>
  <si>
    <t>KBN’s objective is to avoid operational risk that can result in large losses or material disruptions.
KBN has a limited risk appetite (low) for operational risks in aggregate. KBN has defined a selected number of operational risk sub-categories with specific statements on risk appetite:
	KBN has a low risk appetite for cyber risk, or the risk of experiencing large losses or disruptions due to a severe and successful cyber-attack.
	KBN has a very low risk appetite for compliance risk, or the risk of  non-compliance with external or internal rules.
	KBN has a very low risk appetite for contributing to or being used for money laundering or terror financing.
KBN applies a uniform and systematic approach to identifying operational risk. Regular risk assessments are conducted in close co-operation with all functions. These assessments contribute to prioritisation of KBN’s resources for risk-reduction activities. Operational risk is subject to continuous monitoring and reporting.</t>
  </si>
  <si>
    <t>Article 446 CRR</t>
  </si>
  <si>
    <t>Disclosure of the approaches for the assessment of minimum own funds requirements</t>
  </si>
  <si>
    <t>KBN applies the Basic Indicator Approach method to calculate own funds requirements for operational risk under Pillar 1. KBN's Principles for operational risk are used to assess the additional own funds requirements for operational risk under Pillar 2. This assessment is based partly on historical operational losses reported during the last 5-10 years, and partly based on a forward-looking assessment of operational risk.
KBN's Principles for operational risk are based on the Basel definition of operational risk, which focus on people, process, system, and external events.</t>
  </si>
  <si>
    <r>
      <t xml:space="preserve">Description of the AMA methodology approach used </t>
    </r>
    <r>
      <rPr>
        <i/>
        <sz val="10"/>
        <rFont val="IBM Plex Sans"/>
        <family val="2"/>
      </rPr>
      <t>(if applicable)</t>
    </r>
  </si>
  <si>
    <t>Article 454 CRRR</t>
  </si>
  <si>
    <r>
      <t xml:space="preserve">Disclose the use of insurance for risk mitigation in the Advanced Measurement Approach </t>
    </r>
    <r>
      <rPr>
        <i/>
        <sz val="10"/>
        <rFont val="IBM Plex Sans"/>
        <family val="2"/>
      </rPr>
      <t>(if applicable)</t>
    </r>
  </si>
  <si>
    <t xml:space="preserve">Table EU IRRBBA - Qualitative information on interest rate risks of non-trading book activities </t>
  </si>
  <si>
    <t>A description of how the institution defines IRRBB for purposes of risk control and measurement.</t>
  </si>
  <si>
    <t>A description of the institution's overall IRRBB management and mitigation strategies.</t>
  </si>
  <si>
    <t>Interest rate risk strategy: hedge all interest rate risk from both assets and liabilities to short term rate (3 months or less). Limits set on overall, per currency and tenor for net present value- and net interest income sensitivity.
Credit spread risk strategy: Stems from liquidity portfolio and fixed rate loans. No hedging of credit spread risk. Limits set on overall net present value- and net interest income sensitivity.
Cross currency basis risk: Stems from financial derivatives used in the hedging of currency risk. Limits set on overall, per currency and tenor for net present value sensitivity. Limits set on overall net interest income sensitivity.</t>
  </si>
  <si>
    <t>The periodicity of the calculation of the institution's IRRBB measures, and a description of the specific measures that the institution uses to gauge its sensitivity to IRRBB.</t>
  </si>
  <si>
    <t>Daily for all exposures and risk measures. 
Description of sensitivity measures for IRRBB: 
-	Net present value sensitivity: Delta sensitivity of all tenors of all curves used for valuation, measured by one basis point shift in risk factor
-	Income sensitivity: Change in income of all fixed income instruments over 9 risk horizons measured by one basis point shift in all cash flow risk factors.</t>
  </si>
  <si>
    <t>A description of the interest rate shock and stress scenarios that the institution uses to estimate changes in the economic value and in net interest income (if applicable).</t>
  </si>
  <si>
    <t>For net present value risk KBN utilises the 6 supervisory outlier test scenarios.
For net interest income risk KBN utilises the 2 supervisory outlier test scenarios. For internal risk management purposes expected interest income for the next year is deducted from the outcome as this is expected to accrue.</t>
  </si>
  <si>
    <t>(e )</t>
  </si>
  <si>
    <t>A description of the key modelling and parametric assumptions different from those used for disclosure of template EU IRRBB1 (if applicable).</t>
  </si>
  <si>
    <t>A high-level description of how the bank hedges its IRRBB, as well as the associated
accounting treatment (if applicable).</t>
  </si>
  <si>
    <t>For description of hedging of interest rate risk see 15.1 b). All hedging instruments are measured at fair value. All lending except fixed rate loans is measured at amortised cost. Fixed rate loans issued before 2022 are measured at fair value. Fixed rate loans starting after 1. January 2022 that are hedged with at swap and that fulfil the criteria for hedge accounting and is designated as such, are accounted for as fair value hedges. Floating rate bonds in the liquidity portfolio without hedges are measured at amortised cost while bond holdings with hedges are measured at fair value. Issued bonds without hedges are measured at amortised cost, while (most) funding issuances hedged with interest rate swaps are accounted for as fair value hedge, while all other funding contracts are measured at fair value.</t>
  </si>
  <si>
    <t>A description of key modelling and parametric assumptions used for the IRRBB measures in template EU IRRBB1 (if applicable).</t>
  </si>
  <si>
    <t xml:space="preserve">N/A (as specified in section 4.5 in EBA/GL/208/02) </t>
  </si>
  <si>
    <t>Explanation of the significance of the IRRBB measures and of their significant variations since previous disclosures</t>
  </si>
  <si>
    <t>Interest floors are less effective or no longer effective due to the rise in interest rate levels. This has increased the potential loss under certain scenarios. This is considered as a positive effect since net interest income for KBN and banks in general increase with higher interest rate levels.</t>
  </si>
  <si>
    <t>Any other relevant information regarding the IRRBB measures disclosed in template EU IRRBB1 (optional)</t>
  </si>
  <si>
    <t>(1) (2)</t>
  </si>
  <si>
    <t>Disclosure of the average and longest repricing maturity assigned to non-maturity deposits</t>
  </si>
  <si>
    <t>N/A as KBN is not allowed to receive deposits.</t>
  </si>
  <si>
    <t>Table EU  REMA - Remuneration policy</t>
  </si>
  <si>
    <t>Institutions shall describe the main elements of their remuneration policies and how they implement these policies. In particular, the following elements, where relevant, shall be described:</t>
  </si>
  <si>
    <r>
      <t xml:space="preserve">
THE REMUNERATION SCHEME 
KBN’s remuneration policy is anchored in the companies value proposition and its personnel policy, and is in line with its owners expectations of the company and its guidelines for the remuneration of senior executives. The central principles observed when determining the salaries are that overall remuneration should be competitive but not market-leading when compared with equivalent companies in the banking and finance sector.
KBNs remuneration scheme for senior executives in specific, complies with the provisions of the Financial Undertakings Act, with regulation, the circular on this regulation issued by the Financial Supervisory Authority of Norway, the Norwegian Governments Guidelines for remuneration of senior executives, and the Public Limited Liability Companies Act , with regulations, on salaries and remuneration to senior executives.
Remuneration for all employees, including senior executives and other identified staff, include fixed salary, variable salary payments, pensions and other benefits, including personnel insurance, newspapers  and mobile telephone. KBN does not operate a share-based remuneration program or option, and it has no business lines, regional offices or subsidiaries. Fixed salary is the main element of remuneration received. Each year the Board of Directors sets quantitative criteria for variable salary payments for the next financial year, and can award payments in the following financial year of up to 1.5 times one months salary for all employees, or a ratio of maximum 11% of total compensation excluding benefits. 
All employees’ fixed salaries are adjusted each year with effect from 1 January based on a combined assessment of KBNs results, their contribution to the attainment of shared targets and their adherence to the banks values, with leadership skills also forming part of the assessment for managers with reporting staff.
Senior executives are defined as the Chief Executive Officer (the "CEO") and members of the CEOs management team. Identified staff (material impact on institutions' risk profile) include said managament team, and in addition,  Head of Funding.
MANAGEMENT SYSTEM AND DECISION-MAKING PROCESS
The Board of Directors has appointed an advisory committee - the Remuneration Committee - which carries out preparatory work on the principles applicable to remuneration, guidelines for variable salary, annual compensation report and guidelines for the remuneration of senior executives. The Board has issued a mandate for the work of the Remuneration Committee.   Minutes of the meetings of the Remuneration Committee are circulated to the Board. The Remuneration Committee has three members, who are appointed annually by and among the members of the Board. At year end 2025, the Committee’s members are Brit Rugland (Chair), Ida Espolin Johnsen  and Nils Baumann (employee representative). 
Each year the Board approves guidelines for variable salary payments. Guidelines for remuneration to senior executives are adopted by the Board and submitted to the Annual General Meeting for approval in the event of change, or minimum every four years. KBN carries out an annual review of the practical implementation of the variable element of remuneration in the form of a written report, that is reviewed by the internal auditor in accordance with the Financial Undertakings Regulation. No material changes in the remuneration polices were made in 2025, other then updating quantiative criterias for variable pay. The criterias are core earnings and to meet P2R requirements. As these are company wide results on aggregate levels, indepent control functions are part of the collective remuneration scheme. The annual compensation report discloses quantitaitve information of the management body and other employees.KBN has no non executive members of the management body. The report is approved by the Annual General Meeting and published on the company webpage. 
The Board determines the remuneration of the CEO. The CEO determines the remuneration of the other senior executives within the limits set by the Boards guidelines, and takes into account the Boards views when making final decisions on such remuneration. The CEOs decisions on the remuneration of senior executives are subsequently submitted to the Board for information. The CEO also has the final decision on fixed salary adjustment for all emplyees, except from a minor collective increase for certain union members based on collective agreements.  
Minor changes in performance crierias and polices, if not regulated by the decision making system carried outby the Board of Directors, or collective agreements, may be determined by the CEO.
REMUNERATION OF KBN SENIOR EXECUTIVES IN 2025
</t>
    </r>
    <r>
      <rPr>
        <i/>
        <sz val="8"/>
        <color theme="1"/>
        <rFont val="IBM Plex Sans"/>
        <family val="2"/>
      </rPr>
      <t xml:space="preserve">Fixed salary </t>
    </r>
    <r>
      <rPr>
        <sz val="8"/>
        <color theme="1"/>
        <rFont val="IBM Plex Sans"/>
        <family val="2"/>
      </rPr>
      <t xml:space="preserve">
Fixed salary payable in 2025 included the normal annual salary increase.
</t>
    </r>
    <r>
      <rPr>
        <i/>
        <sz val="8"/>
        <color theme="1"/>
        <rFont val="IBM Plex Sans"/>
        <family val="2"/>
      </rPr>
      <t>Variable salary</t>
    </r>
    <r>
      <rPr>
        <sz val="8"/>
        <color theme="1"/>
        <rFont val="IBM Plex Sans"/>
        <family val="2"/>
      </rPr>
      <t xml:space="preserve">
In line with the guidelines for variable salary and achieved results in 2025, all employees were granted a variable salary corresponding to xx monthly salaries, to be paid out in 2026 (amount yet to be communicated).
</t>
    </r>
    <r>
      <rPr>
        <i/>
        <sz val="8"/>
        <color theme="1"/>
        <rFont val="IBM Plex Sans"/>
        <family val="2"/>
      </rPr>
      <t>Other benefits</t>
    </r>
    <r>
      <rPr>
        <sz val="8"/>
        <color theme="1"/>
        <rFont val="IBM Plex Sans"/>
        <family val="2"/>
      </rPr>
      <t xml:space="preserve">
Other benefits include insurance arrangements, mobile phone, internet, newspaper subscription etc. on the same terms and conditions as apply to other employees. 
The insurance arrangements relate to various forms of personnel insurance including health insurance and travel insurance, as well as disability insurance and life insurance up to the current level of fixed salary.  
The Chief Lending Officer is entitled to a fixed annual car benefit of NOK 50,000. 
The CEO has a contractual entitlement, subject to certain conditions, to severance pay equivalent to one year's fixed salary.
</t>
    </r>
    <r>
      <rPr>
        <i/>
        <sz val="8"/>
        <color theme="1"/>
        <rFont val="IBM Plex Sans"/>
        <family val="2"/>
      </rPr>
      <t>Pension benefits for all employees</t>
    </r>
    <r>
      <rPr>
        <sz val="8"/>
        <color theme="1"/>
        <rFont val="IBM Plex Sans"/>
        <family val="2"/>
      </rPr>
      <t xml:space="preserve">
KBNs pension scheme has since 2018 been a defined contribution scheme for salaries under 12x Base amount (G) administered by Storebrand Livsforsikring AS.  The defined contribution pension scheme has a deposit rate of 7% for salaries between zero and 7.1G and 18% for salaries between 7.1 and 12G. A contractual pension plan (AFP) in the private sector associated with the joint scheme, is entered into as part of the collective agreement. Related insurance coverings are included in the scheme and include disability pension scheme with child allowance without the right to paid-up policies, child pension and group life insurance / life level term insurance. The defined contribution scheme applies to all employees, except for those who were 55 years or older as of 1 January 2018 and employees who were partially or fully disabled with the right to sickness benefits as of 1 January 2018. These are covered by the previous scheme administered by KLP, which entitles its members to a life expectancy adjusted retirement pension upon the completion of 30 years of service equivalent to 66% of base salary at the time of leaving KBN. This scheme also includes disability and survivors pensions, as well as contractual early retirement. </t>
    </r>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Table EU AE4 - Accompanying narrative information</t>
  </si>
  <si>
    <t>Free format text boxes for disclosure of qualitative information, in accordance with Article 443 CRR</t>
  </si>
  <si>
    <t>General narrative information on asset encumbrance</t>
  </si>
  <si>
    <t>KBN’s asset encumbrance includes posted collateral (cash) on derivative contracts, initial margin to London Clearing House (bonds) and bonds in repo agreements.</t>
  </si>
  <si>
    <t>Narrative information on the impact of the business model on assets encumbrance and the importance of encumbrance to the institution's business model, which  provides users with the context of the disclosures required in Template EU AE1 and EU AE2.</t>
  </si>
  <si>
    <t>The scope of asset encumbrance asset reduces KBN’s general economic leeway.</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KBNs Annual report – KBN Strategy, 2025-2027
KBNs Annual report - Sustainability reporting - chapter ESRS 2 General information and chapter E1 Climate Change
https://www.kbn.com/en/about-us/publications/</t>
  </si>
  <si>
    <t>Objectives, targets and limits to assess and address environmental risk in short-, medium-, and long-term, and performance assessment against these objectives, targets and limits, including forward-looking information in the design of business strategy and processes</t>
  </si>
  <si>
    <t>KBNs Annual report – KBN Strategy 2025-2027
KBNs Annual report – Strategic goals for the strategy period
KBNs Annual report - Sustainability reporting - chapter ESRS 2 General information and chapter E1 Climate Change
TCFD-reporting
https://www.kbn.com/en/about-us/publications/</t>
  </si>
  <si>
    <t>Current investment activities and (future) investment targets towards environmental objectives and EU Taxonomy-aligned activities</t>
  </si>
  <si>
    <t>KBNs Annual report - Sustainability reporting - chapter ESRS 2 General information and chapter E1 Climate Change
TCFD-reporting
https://www.kbn.com/en/about-us/publications/</t>
  </si>
  <si>
    <t>Policies and procedures relating to direct and indirect engagement with new or existing counterparties on their strategies to mitigate and reduce environmental risks</t>
  </si>
  <si>
    <t>KBNs Annual report - Sustainability reporting - chapter ESRS 2 General information and chapter E1 Climate Change
https://www.kbn.com/en/about-us/publication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KBNs Annual report - Sustainability reporting - chapter ESRS 2 General information, chapter E1 Climate Change and chapter G1 Business conduct
https://www.kbn.com/en/about-us/publication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KBNs Annual report - Sustainability reporting - chapter ESRS 2 General information
https://www.kbn.com/en/about-us/publication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KBNs Annual report – KBN Strategy 2025-2027
KBNs Annual report - Sustainability reporting - chapter ESRS 2 General information, chapter S1 Own workforce and chapter S3 Affected communities
https://www.kbn.com/en/about-us/publications/</t>
  </si>
  <si>
    <t>Objectives, targets and limits to assess and address social risk in short-term, medium-term and long-term, and performance assessment against these objectives, targets and limits, including forward-looking information in the design of business strategy and processes</t>
  </si>
  <si>
    <t>KBNs Annual report – KBN Strategy 2025-2027
KBNs Annual report – Strategic goals for the strategy period
KBNs Annual report - Sustainability reporting - chapter ESRS 2 General information, chapter S1 Own workforce and chapter S3 Affected communities
https://www.kbn.com/en/about-us/publications/</t>
  </si>
  <si>
    <t>Policies and procedures relating to direct and indirect engagement with new or existing counterparties on their strategies to mitigate and reduce socially harmful activities</t>
  </si>
  <si>
    <t>KBNs Annual report - Sustainability reporting - chapter ESRS 2 General information, chapter S1 Own workforce and chapter S3 Affected communities
https://www.kbn.com/en/about-us/publications/</t>
  </si>
  <si>
    <t>Responsibilities of the management body for setting the risk framework, supervising and managing the implementation of the objectives, strategy and policies in the context of social risk management covering counterparties' approaches to:</t>
  </si>
  <si>
    <t>i.	Activities towards the community and society
KBNs Annual report - Sustainability reporting - chapter ESRS 2 General information, chapter S1 Own workforce and chapter S3 Affected communities
https://www.kbn.com/en/about-us/publications/
ii.	Employee relationships and labour standards
KBNs Annual report - Sustainability reporting - chapter ESRS 2 General information and chapter S1 Own workforce 
https://www.kbn.com/en/about-us/publications/
iii.	Customer protection and product responsibility
KBNs Annual report - Sustainability reporting - chapter ESRS 2 General information and chapter S3 Affected communities
https://www.kbn.com/en/about-us/publications/
iv.	Human rights
KBNs Annual report - Sustainability reporting - chapter ESRS 2 General information, chapter S1 Own workforce and chapter S3 Affected communities
https://www.kbn.com/en/about-us/publications/</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KBNs Annual report - Sustainability reporting - chapter ESRS 2 General information, chapter S1 Own workforce, chapter S3 Affected communities and chapter G1 Business conduct
https://www.kbn.com/en/about-us/publications/</t>
  </si>
  <si>
    <t>Lines of reporting and frequency of reporting relating to social risk</t>
  </si>
  <si>
    <t>Alignment of the remuneration policy in line with institution's social risk-related objectives</t>
  </si>
  <si>
    <t>KBNs Annual report - Sustainability reporting - chapter ESRS 2 General information 
https://www.kbn.com/en/about-us/publication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t>
  </si>
  <si>
    <t>Institution's accounting of the counterparty's highest governance body’s role in non-financial reporting</t>
  </si>
  <si>
    <t>KBN Annual report - Sustainability reporting - chapter ESRS 2 General information and chapter G1 Business conduct
https://www.kbn.com/en/about-us/publications/</t>
  </si>
  <si>
    <t>Institution's integration in governance arrangements of the governance performance of their counterparties including:</t>
  </si>
  <si>
    <t>i.	Ethical consideration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	Strategy and risk management
KBN Annual report - Sustainability reporting - chapter ESRS 2 General information and chapter G1 Business conduct
https://www.kbn.com/en/about-us/publications/
iii.	Inclusivenes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v.	Transparency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	Management of conflict of interes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i.	Internal communication on critical concerns
KBN Annual report - Sustainability reporting - chapter ESRS 2 General information and chapter G1 Business conduct
https://www.kbn.com/en/about-us/publications/
KBN Ethical conduct
https://www.kbn.com/en/about-us/ethics/</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i.	Ethical consideration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	Strategy and risk managemen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ii.	Inclusiveness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iv.	Transparency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	Management of conflict of interest
KBN Annual report - Sustainability reporting - chapter ESRS 2 General information and chapter G1 Business conduct
https://www.kbn.com/en/about-us/publications/
KBN Ethical conduct
https://www.kbn.com/en/about-us/ethics/
KBNs reporting on the transparency act
https://www.kbn.com/en/about-us/company-information/the-transparency-act/
vi.	Internal communication on critical concerns
KBN Annual report - Sustainability reporting - chapter ESRS 2 General information and chapter G1 Business conduct
https://www.kbn.com/en/about-us/publications/
KBN Ethical conduct
https://www.kbn.com/en/about-us/eth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_-* #,##0_-;\-* #,##0_-;_-* &quot;-&quot;??_-;_-@_-"/>
    <numFmt numFmtId="166" formatCode="0.000%"/>
  </numFmts>
  <fonts count="50">
    <font>
      <sz val="11"/>
      <color theme="1"/>
      <name val="Aptos Narrow"/>
      <family val="2"/>
      <scheme val="minor"/>
    </font>
    <font>
      <u/>
      <sz val="11"/>
      <color theme="10"/>
      <name val="Aptos Narrow"/>
      <family val="2"/>
      <scheme val="minor"/>
    </font>
    <font>
      <sz val="11"/>
      <color rgb="FF000000"/>
      <name val="Calibri"/>
      <family val="2"/>
    </font>
    <font>
      <sz val="8"/>
      <name val="Aptos Narrow"/>
      <family val="2"/>
      <scheme val="minor"/>
    </font>
    <font>
      <sz val="9"/>
      <color theme="1"/>
      <name val="Aptos Narrow"/>
      <family val="2"/>
      <scheme val="minor"/>
    </font>
    <font>
      <b/>
      <sz val="9"/>
      <color theme="1"/>
      <name val="Aptos Narrow"/>
      <family val="2"/>
      <scheme val="minor"/>
    </font>
    <font>
      <b/>
      <sz val="9"/>
      <name val="Aptos Narrow"/>
      <family val="2"/>
      <scheme val="minor"/>
    </font>
    <font>
      <sz val="9"/>
      <name val="Aptos Narrow"/>
      <family val="2"/>
      <scheme val="minor"/>
    </font>
    <font>
      <sz val="8"/>
      <color theme="1"/>
      <name val="IBM Plex Sans"/>
      <family val="2"/>
    </font>
    <font>
      <u/>
      <sz val="8"/>
      <color theme="10"/>
      <name val="IBM Plex Sans"/>
      <family val="2"/>
    </font>
    <font>
      <b/>
      <sz val="8"/>
      <color theme="1"/>
      <name val="IBM Plex Sans"/>
      <family val="2"/>
    </font>
    <font>
      <b/>
      <sz val="8"/>
      <name val="IBM Plex Sans"/>
      <family val="2"/>
    </font>
    <font>
      <sz val="11"/>
      <name val="Calibri"/>
      <family val="2"/>
    </font>
    <font>
      <u/>
      <sz val="8"/>
      <color theme="10"/>
      <name val="Aptos Narrow"/>
      <family val="2"/>
      <scheme val="minor"/>
    </font>
    <font>
      <sz val="8"/>
      <color theme="1"/>
      <name val="Aptos Narrow"/>
      <family val="2"/>
      <scheme val="minor"/>
    </font>
    <font>
      <sz val="11"/>
      <color theme="1"/>
      <name val="Aptos Narrow"/>
      <family val="2"/>
      <scheme val="minor"/>
    </font>
    <font>
      <sz val="11"/>
      <color rgb="FFFF0000"/>
      <name val="Aptos Narrow"/>
      <family val="2"/>
      <scheme val="minor"/>
    </font>
    <font>
      <b/>
      <sz val="11"/>
      <color theme="1"/>
      <name val="Aptos Narrow"/>
      <family val="2"/>
      <scheme val="minor"/>
    </font>
    <font>
      <sz val="8"/>
      <color theme="1"/>
      <name val="IBM Plex Sans Light"/>
      <family val="2"/>
    </font>
    <font>
      <sz val="10"/>
      <color theme="1"/>
      <name val="IBM Plex Sans Light"/>
      <family val="2"/>
    </font>
    <font>
      <b/>
      <sz val="8"/>
      <color theme="0"/>
      <name val="IBM Plex Sans"/>
      <family val="2"/>
    </font>
    <font>
      <sz val="8"/>
      <name val="IBM Plex Sans"/>
      <family val="2"/>
    </font>
    <font>
      <i/>
      <sz val="8"/>
      <color theme="1"/>
      <name val="IBM Plex Sans"/>
      <family val="2"/>
    </font>
    <font>
      <sz val="10"/>
      <name val="Arial"/>
      <family val="2"/>
    </font>
    <font>
      <b/>
      <sz val="12"/>
      <name val="Arial"/>
      <family val="2"/>
    </font>
    <font>
      <sz val="11"/>
      <name val="Arial"/>
      <family val="2"/>
    </font>
    <font>
      <b/>
      <sz val="11"/>
      <color theme="1"/>
      <name val="Times New Roman"/>
      <family val="1"/>
    </font>
    <font>
      <sz val="9"/>
      <name val="Aptos Display"/>
      <family val="2"/>
      <scheme val="major"/>
    </font>
    <font>
      <b/>
      <sz val="8"/>
      <color rgb="FFFF0000"/>
      <name val="IBM Plex Sans"/>
      <family val="2"/>
    </font>
    <font>
      <i/>
      <sz val="8"/>
      <color theme="0"/>
      <name val="IBM Plex Sans"/>
      <family val="2"/>
    </font>
    <font>
      <sz val="10"/>
      <color theme="1"/>
      <name val="Aptos Narrow"/>
      <family val="2"/>
      <scheme val="minor"/>
    </font>
    <font>
      <b/>
      <sz val="8"/>
      <color theme="1"/>
      <name val="Arial"/>
      <family val="2"/>
    </font>
    <font>
      <sz val="8"/>
      <color theme="1"/>
      <name val="Arial"/>
      <family val="2"/>
    </font>
    <font>
      <b/>
      <sz val="8"/>
      <name val="Arial"/>
      <family val="2"/>
    </font>
    <font>
      <sz val="8"/>
      <name val="Arial"/>
      <family val="2"/>
    </font>
    <font>
      <i/>
      <sz val="10"/>
      <name val="IBM Plex Sans"/>
      <family val="2"/>
    </font>
    <font>
      <sz val="10"/>
      <color theme="1"/>
      <name val="IBM Plex Sans"/>
      <family val="2"/>
    </font>
    <font>
      <sz val="11"/>
      <name val="Aptos Narrow"/>
      <family val="2"/>
      <scheme val="minor"/>
    </font>
    <font>
      <b/>
      <sz val="11"/>
      <name val="Aptos Narrow"/>
      <family val="2"/>
      <scheme val="minor"/>
    </font>
    <font>
      <b/>
      <sz val="12"/>
      <color theme="0"/>
      <name val="IBM Plex Sans"/>
      <family val="2"/>
    </font>
    <font>
      <sz val="11"/>
      <color theme="4"/>
      <name val="Aptos Narrow"/>
      <family val="2"/>
      <scheme val="minor"/>
    </font>
    <font>
      <b/>
      <sz val="14"/>
      <name val="IBM Plex Sans"/>
      <family val="2"/>
    </font>
    <font>
      <b/>
      <u/>
      <sz val="11"/>
      <name val="Aptos Narrow"/>
      <family val="2"/>
      <scheme val="minor"/>
    </font>
    <font>
      <sz val="12"/>
      <color theme="1"/>
      <name val="Aptos Narrow"/>
      <family val="2"/>
      <scheme val="minor"/>
    </font>
    <font>
      <sz val="12"/>
      <name val="Aptos Narrow"/>
      <family val="2"/>
      <scheme val="minor"/>
    </font>
    <font>
      <sz val="11"/>
      <color theme="1"/>
      <name val="Arial"/>
      <family val="2"/>
    </font>
    <font>
      <b/>
      <sz val="8"/>
      <color theme="1"/>
      <name val="Aptos Narrow"/>
      <family val="2"/>
      <scheme val="minor"/>
    </font>
    <font>
      <sz val="11"/>
      <name val="Calibri"/>
      <family val="2"/>
    </font>
    <font>
      <sz val="11"/>
      <color theme="1"/>
      <name val="Segoe UI"/>
      <family val="2"/>
    </font>
    <font>
      <i/>
      <sz val="11"/>
      <color theme="1"/>
      <name val="Segoe UI"/>
      <family val="2"/>
    </font>
  </fonts>
  <fills count="10">
    <fill>
      <patternFill patternType="none"/>
    </fill>
    <fill>
      <patternFill patternType="gray125"/>
    </fill>
    <fill>
      <patternFill patternType="solid">
        <fgColor theme="0"/>
        <bgColor indexed="64"/>
      </patternFill>
    </fill>
    <fill>
      <patternFill patternType="solid">
        <fgColor rgb="FF003D5C"/>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indexed="55"/>
        <bgColor indexed="64"/>
      </patternFill>
    </fill>
    <fill>
      <patternFill patternType="solid">
        <fgColor rgb="FFD8D8D8"/>
        <bgColor indexed="64"/>
      </patternFill>
    </fill>
    <fill>
      <patternFill patternType="solid">
        <fgColor theme="3" tint="0.89999084444715716"/>
        <bgColor indexed="64"/>
      </patternFill>
    </fill>
    <fill>
      <patternFill patternType="solid">
        <fgColor rgb="FFA9A9A9"/>
        <bgColor indexed="64"/>
      </patternFill>
    </fill>
  </fills>
  <borders count="51">
    <border>
      <left/>
      <right/>
      <top/>
      <bottom/>
      <diagonal/>
    </border>
    <border>
      <left/>
      <right/>
      <top/>
      <bottom style="thin">
        <color theme="2"/>
      </bottom>
      <diagonal/>
    </border>
    <border>
      <left/>
      <right style="thin">
        <color theme="0"/>
      </right>
      <top/>
      <bottom style="thin">
        <color theme="0"/>
      </bottom>
      <diagonal/>
    </border>
    <border>
      <left style="thin">
        <color theme="0"/>
      </left>
      <right/>
      <top/>
      <bottom style="thin">
        <color theme="0"/>
      </bottom>
      <diagonal/>
    </border>
    <border>
      <left/>
      <right style="thin">
        <color indexed="64"/>
      </right>
      <top/>
      <bottom/>
      <diagonal/>
    </border>
    <border>
      <left/>
      <right/>
      <top style="thin">
        <color theme="2"/>
      </top>
      <bottom style="thin">
        <color theme="2"/>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right/>
      <top/>
      <bottom style="thin">
        <color theme="0"/>
      </bottom>
      <diagonal/>
    </border>
    <border>
      <left/>
      <right/>
      <top style="thin">
        <color theme="0"/>
      </top>
      <bottom style="thin">
        <color theme="0"/>
      </bottom>
      <diagonal/>
    </border>
    <border>
      <left/>
      <right/>
      <top style="thin">
        <color theme="2"/>
      </top>
      <bottom/>
      <diagonal/>
    </border>
    <border>
      <left style="thin">
        <color theme="0"/>
      </left>
      <right style="thin">
        <color theme="0"/>
      </right>
      <top/>
      <bottom style="thin">
        <color theme="0"/>
      </bottom>
      <diagonal/>
    </border>
    <border>
      <left/>
      <right style="thin">
        <color indexed="64"/>
      </right>
      <top/>
      <bottom style="thin">
        <color indexed="64"/>
      </bottom>
      <diagonal/>
    </border>
    <border>
      <left/>
      <right style="thin">
        <color indexed="64"/>
      </right>
      <top style="thin">
        <color theme="0"/>
      </top>
      <bottom/>
      <diagonal/>
    </border>
    <border>
      <left style="thin">
        <color indexed="64"/>
      </left>
      <right/>
      <top/>
      <bottom style="thin">
        <color indexed="64"/>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n">
        <color theme="0"/>
      </top>
      <bottom/>
      <diagonal/>
    </border>
    <border>
      <left style="thin">
        <color theme="0"/>
      </left>
      <right/>
      <top style="thin">
        <color theme="0"/>
      </top>
      <bottom/>
      <diagonal/>
    </border>
    <border>
      <left/>
      <right/>
      <top style="thin">
        <color theme="0"/>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s>
  <cellStyleXfs count="9">
    <xf numFmtId="0" fontId="0" fillId="0" borderId="0"/>
    <xf numFmtId="0" fontId="1" fillId="0" borderId="0" applyNumberFormat="0" applyFill="0" applyBorder="0" applyAlignment="0" applyProtection="0"/>
    <xf numFmtId="0" fontId="12" fillId="0" borderId="0"/>
    <xf numFmtId="43" fontId="15" fillId="0" borderId="0" applyFont="0" applyFill="0" applyBorder="0" applyAlignment="0" applyProtection="0"/>
    <xf numFmtId="9" fontId="15" fillId="0" borderId="0" applyFont="0" applyFill="0" applyBorder="0" applyAlignment="0" applyProtection="0"/>
    <xf numFmtId="0" fontId="23" fillId="0" borderId="0">
      <alignment vertical="center"/>
    </xf>
    <xf numFmtId="0" fontId="24" fillId="0" borderId="0" applyNumberFormat="0" applyFill="0" applyBorder="0" applyAlignment="0" applyProtection="0"/>
    <xf numFmtId="0" fontId="23" fillId="0" borderId="0">
      <alignment vertical="center"/>
    </xf>
    <xf numFmtId="0" fontId="47" fillId="0" borderId="0"/>
  </cellStyleXfs>
  <cellXfs count="390">
    <xf numFmtId="0" fontId="0" fillId="0" borderId="0" xfId="0"/>
    <xf numFmtId="0" fontId="0" fillId="2" borderId="0" xfId="0" applyFill="1"/>
    <xf numFmtId="0" fontId="4" fillId="2" borderId="0" xfId="0" applyFont="1" applyFill="1"/>
    <xf numFmtId="0" fontId="5" fillId="2" borderId="0" xfId="0" applyFont="1" applyFill="1"/>
    <xf numFmtId="0" fontId="7" fillId="2" borderId="0" xfId="0" applyFont="1" applyFill="1"/>
    <xf numFmtId="0" fontId="8" fillId="2" borderId="0" xfId="0" applyFont="1" applyFill="1" applyAlignment="1">
      <alignment vertical="center"/>
    </xf>
    <xf numFmtId="0" fontId="8" fillId="2" borderId="0" xfId="0" applyFont="1" applyFill="1"/>
    <xf numFmtId="0" fontId="6" fillId="2" borderId="0" xfId="0" applyFont="1" applyFill="1" applyAlignment="1">
      <alignment horizontal="left"/>
    </xf>
    <xf numFmtId="0" fontId="4" fillId="2" borderId="0" xfId="0" applyFont="1" applyFill="1" applyAlignment="1">
      <alignment horizontal="left"/>
    </xf>
    <xf numFmtId="0" fontId="5" fillId="2" borderId="0" xfId="0" applyFont="1" applyFill="1" applyAlignment="1">
      <alignment horizontal="left"/>
    </xf>
    <xf numFmtId="0" fontId="9" fillId="2" borderId="0" xfId="1" applyFont="1" applyFill="1" applyBorder="1" applyAlignment="1">
      <alignment horizontal="left"/>
    </xf>
    <xf numFmtId="0" fontId="8" fillId="2" borderId="0" xfId="0" applyFont="1" applyFill="1" applyAlignment="1">
      <alignment horizontal="left"/>
    </xf>
    <xf numFmtId="0" fontId="8" fillId="2" borderId="0" xfId="0" applyFont="1" applyFill="1" applyAlignment="1">
      <alignment horizontal="left" vertical="center"/>
    </xf>
    <xf numFmtId="0" fontId="10" fillId="2" borderId="0" xfId="0" applyFont="1" applyFill="1" applyAlignment="1">
      <alignment vertical="center"/>
    </xf>
    <xf numFmtId="0" fontId="11" fillId="2" borderId="0" xfId="0" applyFont="1" applyFill="1" applyAlignment="1">
      <alignment horizontal="left"/>
    </xf>
    <xf numFmtId="0" fontId="10" fillId="2" borderId="0" xfId="0" applyFont="1" applyFill="1"/>
    <xf numFmtId="0" fontId="0" fillId="2" borderId="0" xfId="0" applyFill="1" applyAlignment="1">
      <alignment horizontal="left"/>
    </xf>
    <xf numFmtId="0" fontId="2" fillId="2" borderId="0" xfId="0" applyFont="1" applyFill="1"/>
    <xf numFmtId="0" fontId="0" fillId="2" borderId="0" xfId="0" applyFill="1" applyAlignment="1">
      <alignment horizontal="center"/>
    </xf>
    <xf numFmtId="0" fontId="8" fillId="2" borderId="0" xfId="0" applyFont="1" applyFill="1" applyAlignment="1">
      <alignment horizontal="center"/>
    </xf>
    <xf numFmtId="0" fontId="13" fillId="2" borderId="0" xfId="1" applyFont="1" applyFill="1"/>
    <xf numFmtId="0" fontId="13" fillId="2" borderId="0" xfId="1" applyFont="1" applyFill="1" applyBorder="1" applyAlignment="1">
      <alignment horizontal="left"/>
    </xf>
    <xf numFmtId="0" fontId="13" fillId="2" borderId="0" xfId="1" applyFont="1" applyFill="1" applyAlignment="1">
      <alignment horizontal="left" vertical="center"/>
    </xf>
    <xf numFmtId="0" fontId="13" fillId="2" borderId="0" xfId="1" applyFont="1" applyFill="1" applyBorder="1" applyAlignment="1">
      <alignment horizontal="left" vertical="center"/>
    </xf>
    <xf numFmtId="0" fontId="14" fillId="0" borderId="0" xfId="0" applyFont="1"/>
    <xf numFmtId="0" fontId="18" fillId="0" borderId="0" xfId="0" applyFont="1" applyAlignment="1">
      <alignment vertical="center"/>
    </xf>
    <xf numFmtId="0" fontId="8" fillId="2" borderId="0" xfId="0" applyFont="1" applyFill="1" applyAlignment="1">
      <alignment vertical="top"/>
    </xf>
    <xf numFmtId="0" fontId="8" fillId="2" borderId="1" xfId="0" applyFont="1" applyFill="1" applyBorder="1" applyAlignment="1">
      <alignment vertical="top" wrapText="1"/>
    </xf>
    <xf numFmtId="0" fontId="8" fillId="2" borderId="1" xfId="0" applyFont="1" applyFill="1" applyBorder="1" applyAlignment="1">
      <alignment vertical="top"/>
    </xf>
    <xf numFmtId="0" fontId="19" fillId="0" borderId="0" xfId="0" applyFont="1" applyAlignment="1">
      <alignment vertical="center"/>
    </xf>
    <xf numFmtId="0" fontId="8" fillId="2" borderId="1" xfId="0" applyFont="1" applyFill="1" applyBorder="1" applyAlignment="1">
      <alignment wrapText="1"/>
    </xf>
    <xf numFmtId="0" fontId="8" fillId="2" borderId="1" xfId="0" applyFont="1" applyFill="1" applyBorder="1"/>
    <xf numFmtId="0" fontId="20" fillId="3" borderId="2" xfId="0" applyFont="1" applyFill="1" applyBorder="1" applyAlignment="1">
      <alignment horizontal="center" vertical="center"/>
    </xf>
    <xf numFmtId="0" fontId="20" fillId="3" borderId="2" xfId="0" applyFont="1" applyFill="1" applyBorder="1" applyAlignment="1">
      <alignment vertical="center"/>
    </xf>
    <xf numFmtId="0" fontId="20" fillId="3" borderId="3" xfId="0" applyFont="1" applyFill="1" applyBorder="1" applyAlignment="1">
      <alignment vertical="center"/>
    </xf>
    <xf numFmtId="0" fontId="8" fillId="2" borderId="0" xfId="0" applyFont="1" applyFill="1" applyAlignment="1">
      <alignment horizontal="right" vertical="top"/>
    </xf>
    <xf numFmtId="0" fontId="8" fillId="2" borderId="4" xfId="0" applyFont="1" applyFill="1" applyBorder="1" applyAlignment="1">
      <alignment horizontal="right" vertical="top"/>
    </xf>
    <xf numFmtId="0" fontId="11" fillId="2" borderId="0" xfId="0" applyFont="1" applyFill="1" applyAlignment="1">
      <alignment vertical="center"/>
    </xf>
    <xf numFmtId="0" fontId="8" fillId="2" borderId="5" xfId="0" applyFont="1" applyFill="1" applyBorder="1" applyAlignment="1">
      <alignment horizontal="left" vertical="top" wrapText="1"/>
    </xf>
    <xf numFmtId="0" fontId="8" fillId="2" borderId="5" xfId="0" applyFont="1" applyFill="1" applyBorder="1" applyAlignment="1">
      <alignment horizontal="left" vertical="top"/>
    </xf>
    <xf numFmtId="9" fontId="20" fillId="3" borderId="6" xfId="0" applyNumberFormat="1" applyFont="1" applyFill="1" applyBorder="1" applyAlignment="1">
      <alignment horizontal="center" vertical="center" wrapText="1"/>
    </xf>
    <xf numFmtId="0" fontId="21" fillId="2" borderId="8" xfId="0" applyFont="1" applyFill="1" applyBorder="1" applyAlignment="1">
      <alignment horizontal="center" vertical="center"/>
    </xf>
    <xf numFmtId="0" fontId="21" fillId="2" borderId="10" xfId="0" applyFont="1" applyFill="1" applyBorder="1" applyAlignment="1">
      <alignment horizontal="center" vertical="center"/>
    </xf>
    <xf numFmtId="0" fontId="21" fillId="2" borderId="0" xfId="0" applyFont="1" applyFill="1" applyAlignment="1">
      <alignment horizontal="center" vertical="center"/>
    </xf>
    <xf numFmtId="0" fontId="21" fillId="2" borderId="8" xfId="0" applyFont="1" applyFill="1" applyBorder="1"/>
    <xf numFmtId="9" fontId="20" fillId="3" borderId="13" xfId="0" applyNumberFormat="1" applyFont="1" applyFill="1" applyBorder="1" applyAlignment="1">
      <alignment horizontal="left" vertical="top"/>
    </xf>
    <xf numFmtId="0" fontId="21" fillId="2" borderId="0" xfId="0" applyFont="1" applyFill="1"/>
    <xf numFmtId="0" fontId="21" fillId="2" borderId="0" xfId="0" applyFont="1" applyFill="1" applyAlignment="1">
      <alignment horizontal="left"/>
    </xf>
    <xf numFmtId="0" fontId="11" fillId="0" borderId="0" xfId="0" applyFont="1"/>
    <xf numFmtId="0" fontId="21" fillId="2" borderId="0" xfId="5" applyFont="1" applyFill="1">
      <alignment vertical="center"/>
    </xf>
    <xf numFmtId="0" fontId="11" fillId="2" borderId="0" xfId="6" applyFont="1" applyFill="1" applyBorder="1" applyAlignment="1">
      <alignment horizontal="left" vertical="center"/>
    </xf>
    <xf numFmtId="0" fontId="25" fillId="2" borderId="0" xfId="7" applyFont="1" applyFill="1">
      <alignment vertical="center"/>
    </xf>
    <xf numFmtId="0" fontId="26" fillId="2" borderId="0" xfId="0" applyFont="1" applyFill="1"/>
    <xf numFmtId="0" fontId="27" fillId="2" borderId="0" xfId="7" applyFont="1" applyFill="1" applyAlignment="1">
      <alignment vertical="center" wrapText="1"/>
    </xf>
    <xf numFmtId="0" fontId="11" fillId="2" borderId="0" xfId="0" applyFont="1" applyFill="1"/>
    <xf numFmtId="0" fontId="8" fillId="2" borderId="5" xfId="0" applyFont="1" applyFill="1" applyBorder="1" applyAlignment="1">
      <alignment horizontal="left"/>
    </xf>
    <xf numFmtId="0" fontId="8" fillId="0" borderId="5" xfId="0" applyFont="1" applyBorder="1" applyAlignment="1">
      <alignment horizontal="left"/>
    </xf>
    <xf numFmtId="9" fontId="20" fillId="3" borderId="13" xfId="0" applyNumberFormat="1" applyFont="1" applyFill="1" applyBorder="1" applyAlignment="1">
      <alignment horizontal="center" vertical="center" wrapText="1"/>
    </xf>
    <xf numFmtId="0" fontId="21" fillId="2" borderId="0" xfId="6" applyFont="1" applyFill="1" applyBorder="1" applyAlignment="1">
      <alignment horizontal="left" vertical="center"/>
    </xf>
    <xf numFmtId="164" fontId="8" fillId="0" borderId="5" xfId="3" applyNumberFormat="1" applyFont="1" applyFill="1" applyBorder="1" applyAlignment="1">
      <alignment horizontal="left"/>
    </xf>
    <xf numFmtId="164" fontId="8" fillId="0" borderId="5" xfId="3" applyNumberFormat="1" applyFont="1" applyBorder="1" applyAlignment="1">
      <alignment horizontal="left"/>
    </xf>
    <xf numFmtId="164" fontId="8" fillId="2" borderId="5" xfId="3" applyNumberFormat="1" applyFont="1" applyFill="1" applyBorder="1" applyAlignment="1">
      <alignment horizontal="left"/>
    </xf>
    <xf numFmtId="165" fontId="8" fillId="0" borderId="5" xfId="3" applyNumberFormat="1" applyFont="1" applyFill="1" applyBorder="1" applyAlignment="1">
      <alignment horizontal="left"/>
    </xf>
    <xf numFmtId="0" fontId="8" fillId="2" borderId="5" xfId="0" applyFont="1" applyFill="1" applyBorder="1" applyAlignment="1">
      <alignment horizontal="center" vertical="top"/>
    </xf>
    <xf numFmtId="0" fontId="8" fillId="2" borderId="5" xfId="0" applyFont="1" applyFill="1" applyBorder="1" applyAlignment="1">
      <alignment horizontal="center" vertical="top" wrapText="1"/>
    </xf>
    <xf numFmtId="0" fontId="0" fillId="2" borderId="0" xfId="0" applyFill="1" applyAlignment="1">
      <alignment horizontal="right"/>
    </xf>
    <xf numFmtId="0" fontId="8" fillId="2" borderId="0" xfId="0" applyFont="1" applyFill="1" applyAlignment="1">
      <alignment horizontal="right"/>
    </xf>
    <xf numFmtId="0" fontId="8" fillId="2" borderId="1" xfId="0" applyFont="1" applyFill="1" applyBorder="1" applyAlignment="1">
      <alignment horizontal="right"/>
    </xf>
    <xf numFmtId="0" fontId="8" fillId="2" borderId="1" xfId="0" applyFont="1" applyFill="1" applyBorder="1" applyAlignment="1">
      <alignment horizontal="left"/>
    </xf>
    <xf numFmtId="166" fontId="8" fillId="2" borderId="1" xfId="0" applyNumberFormat="1" applyFont="1" applyFill="1" applyBorder="1" applyAlignment="1">
      <alignment horizontal="right"/>
    </xf>
    <xf numFmtId="0" fontId="8" fillId="2" borderId="0" xfId="0" applyFont="1" applyFill="1" applyAlignment="1">
      <alignment wrapText="1"/>
    </xf>
    <xf numFmtId="0" fontId="8" fillId="2" borderId="1" xfId="0" applyFont="1" applyFill="1" applyBorder="1" applyAlignment="1">
      <alignment horizontal="right" wrapText="1"/>
    </xf>
    <xf numFmtId="10" fontId="8" fillId="2" borderId="1" xfId="4" applyNumberFormat="1" applyFont="1" applyFill="1" applyBorder="1" applyAlignment="1">
      <alignment horizontal="right" wrapText="1"/>
    </xf>
    <xf numFmtId="0" fontId="10" fillId="2" borderId="1" xfId="0" applyFont="1" applyFill="1" applyBorder="1"/>
    <xf numFmtId="14" fontId="8" fillId="2" borderId="1" xfId="0" applyNumberFormat="1" applyFont="1" applyFill="1" applyBorder="1" applyAlignment="1">
      <alignment horizontal="right"/>
    </xf>
    <xf numFmtId="9" fontId="8" fillId="2" borderId="1" xfId="0" applyNumberFormat="1" applyFont="1" applyFill="1" applyBorder="1" applyAlignment="1">
      <alignment horizontal="right"/>
    </xf>
    <xf numFmtId="9" fontId="8" fillId="2" borderId="1" xfId="0" applyNumberFormat="1" applyFont="1" applyFill="1" applyBorder="1" applyAlignment="1">
      <alignment horizontal="right" wrapText="1"/>
    </xf>
    <xf numFmtId="10" fontId="8" fillId="2" borderId="1" xfId="0" applyNumberFormat="1" applyFont="1" applyFill="1" applyBorder="1" applyAlignment="1">
      <alignment horizontal="right" wrapText="1"/>
    </xf>
    <xf numFmtId="0" fontId="20" fillId="3" borderId="16" xfId="0" applyFont="1" applyFill="1" applyBorder="1" applyAlignment="1">
      <alignment horizontal="center" vertical="center" wrapText="1"/>
    </xf>
    <xf numFmtId="0" fontId="28" fillId="2" borderId="0" xfId="0" applyFont="1" applyFill="1" applyAlignment="1">
      <alignment vertical="center" wrapText="1"/>
    </xf>
    <xf numFmtId="0" fontId="10" fillId="2" borderId="0" xfId="0" applyFont="1" applyFill="1" applyAlignment="1">
      <alignment horizontal="left"/>
    </xf>
    <xf numFmtId="9" fontId="29" fillId="3" borderId="17" xfId="0" applyNumberFormat="1" applyFont="1" applyFill="1" applyBorder="1" applyAlignment="1">
      <alignment horizontal="center" vertical="center" wrapText="1"/>
    </xf>
    <xf numFmtId="9" fontId="29" fillId="3" borderId="17" xfId="0" applyNumberFormat="1" applyFont="1" applyFill="1" applyBorder="1" applyAlignment="1">
      <alignment vertical="center" wrapText="1"/>
    </xf>
    <xf numFmtId="9" fontId="29" fillId="3" borderId="18" xfId="0" applyNumberFormat="1" applyFont="1" applyFill="1" applyBorder="1" applyAlignment="1">
      <alignment vertical="center" wrapText="1"/>
    </xf>
    <xf numFmtId="0" fontId="30" fillId="2" borderId="0" xfId="0" applyFont="1" applyFill="1"/>
    <xf numFmtId="0" fontId="14" fillId="2" borderId="0" xfId="0" applyFont="1" applyFill="1" applyAlignment="1">
      <alignment vertical="center"/>
    </xf>
    <xf numFmtId="0" fontId="30" fillId="2" borderId="0" xfId="0" applyFont="1" applyFill="1" applyAlignment="1">
      <alignment vertical="center"/>
    </xf>
    <xf numFmtId="0" fontId="8" fillId="0" borderId="0" xfId="0" applyFont="1"/>
    <xf numFmtId="0" fontId="8" fillId="0" borderId="0" xfId="0" applyFont="1" applyAlignment="1">
      <alignment vertical="center"/>
    </xf>
    <xf numFmtId="0" fontId="10" fillId="0" borderId="0" xfId="0" applyFont="1" applyAlignment="1">
      <alignment vertical="center"/>
    </xf>
    <xf numFmtId="0" fontId="8" fillId="2" borderId="5" xfId="0" applyFont="1" applyFill="1" applyBorder="1" applyAlignment="1">
      <alignment vertical="top" wrapText="1"/>
    </xf>
    <xf numFmtId="9" fontId="20" fillId="3" borderId="22" xfId="0" applyNumberFormat="1" applyFont="1" applyFill="1" applyBorder="1" applyAlignment="1">
      <alignment vertical="center" wrapText="1"/>
    </xf>
    <xf numFmtId="9" fontId="20" fillId="3" borderId="23" xfId="0" applyNumberFormat="1" applyFont="1" applyFill="1" applyBorder="1" applyAlignment="1">
      <alignment vertical="center" wrapText="1"/>
    </xf>
    <xf numFmtId="0" fontId="21" fillId="2" borderId="5" xfId="0" applyFont="1" applyFill="1" applyBorder="1" applyAlignment="1">
      <alignment vertical="top" wrapText="1"/>
    </xf>
    <xf numFmtId="9" fontId="20" fillId="3" borderId="24" xfId="0" applyNumberFormat="1" applyFont="1" applyFill="1" applyBorder="1" applyAlignment="1">
      <alignment vertical="center" wrapText="1"/>
    </xf>
    <xf numFmtId="9" fontId="20" fillId="3" borderId="21" xfId="0" applyNumberFormat="1" applyFont="1" applyFill="1" applyBorder="1" applyAlignment="1">
      <alignment vertical="center" wrapText="1"/>
    </xf>
    <xf numFmtId="0" fontId="14" fillId="2" borderId="0" xfId="0" applyFont="1" applyFill="1"/>
    <xf numFmtId="0" fontId="34" fillId="2" borderId="0" xfId="7" applyFont="1" applyFill="1">
      <alignment vertical="center"/>
    </xf>
    <xf numFmtId="0" fontId="33" fillId="2" borderId="0" xfId="5" applyFont="1" applyFill="1">
      <alignment vertical="center"/>
    </xf>
    <xf numFmtId="0" fontId="8" fillId="2" borderId="5" xfId="0" applyFont="1" applyFill="1" applyBorder="1" applyAlignment="1">
      <alignment horizontal="left" wrapText="1"/>
    </xf>
    <xf numFmtId="0" fontId="10" fillId="2" borderId="0" xfId="0" applyFont="1" applyFill="1" applyAlignment="1">
      <alignment horizontal="center"/>
    </xf>
    <xf numFmtId="0" fontId="20" fillId="3" borderId="13" xfId="0" applyFont="1" applyFill="1" applyBorder="1" applyAlignment="1">
      <alignment horizontal="center" vertical="center"/>
    </xf>
    <xf numFmtId="0" fontId="36" fillId="2" borderId="0" xfId="0" applyFont="1" applyFill="1"/>
    <xf numFmtId="0" fontId="21" fillId="0" borderId="0" xfId="0" applyFont="1"/>
    <xf numFmtId="0" fontId="11" fillId="2" borderId="0" xfId="6" applyFont="1" applyFill="1" applyBorder="1" applyAlignment="1">
      <alignment horizontal="left" vertical="center" indent="1"/>
    </xf>
    <xf numFmtId="0" fontId="37" fillId="0" borderId="0" xfId="0" applyFont="1"/>
    <xf numFmtId="0" fontId="37" fillId="2" borderId="25" xfId="0" applyFont="1" applyFill="1" applyBorder="1" applyAlignment="1">
      <alignment horizontal="justify" vertical="center" wrapText="1"/>
    </xf>
    <xf numFmtId="0" fontId="37" fillId="2" borderId="25" xfId="0" applyFont="1" applyFill="1" applyBorder="1" applyAlignment="1">
      <alignment horizontal="center" vertical="center"/>
    </xf>
    <xf numFmtId="0" fontId="16" fillId="0" borderId="0" xfId="0" applyFont="1" applyAlignment="1">
      <alignment vertical="center"/>
    </xf>
    <xf numFmtId="0" fontId="37" fillId="0" borderId="25" xfId="0" applyFont="1" applyBorder="1" applyAlignment="1">
      <alignment horizontal="justify" vertical="center" wrapText="1"/>
    </xf>
    <xf numFmtId="0" fontId="37" fillId="0" borderId="12" xfId="0" applyFont="1" applyBorder="1" applyAlignment="1">
      <alignment horizontal="left" vertical="center" wrapText="1"/>
    </xf>
    <xf numFmtId="0" fontId="0" fillId="2" borderId="25" xfId="0" applyFill="1" applyBorder="1" applyAlignment="1">
      <alignment horizontal="justify" vertical="center" wrapText="1"/>
    </xf>
    <xf numFmtId="0" fontId="0" fillId="0" borderId="0" xfId="0" applyAlignment="1">
      <alignment wrapText="1"/>
    </xf>
    <xf numFmtId="0" fontId="37" fillId="4" borderId="25" xfId="0" applyFont="1" applyFill="1" applyBorder="1" applyAlignment="1">
      <alignment horizontal="justify" vertical="center" wrapText="1"/>
    </xf>
    <xf numFmtId="0" fontId="38" fillId="4" borderId="25" xfId="0" applyFont="1" applyFill="1" applyBorder="1" applyAlignment="1">
      <alignment horizontal="center" vertical="center" wrapText="1"/>
    </xf>
    <xf numFmtId="0" fontId="37" fillId="4" borderId="25" xfId="0" applyFont="1" applyFill="1" applyBorder="1" applyAlignment="1">
      <alignment horizontal="center" vertical="center"/>
    </xf>
    <xf numFmtId="0" fontId="37" fillId="2" borderId="25" xfId="0" applyFont="1" applyFill="1" applyBorder="1" applyAlignment="1">
      <alignment horizontal="center" vertical="center" wrapText="1"/>
    </xf>
    <xf numFmtId="0" fontId="0" fillId="5" borderId="25" xfId="0" applyFill="1" applyBorder="1" applyAlignment="1">
      <alignment horizontal="center" vertical="center" wrapText="1"/>
    </xf>
    <xf numFmtId="0" fontId="38" fillId="5" borderId="25" xfId="0" applyFont="1" applyFill="1" applyBorder="1" applyAlignment="1">
      <alignment horizontal="center" vertical="center" wrapText="1"/>
    </xf>
    <xf numFmtId="0" fontId="0" fillId="0" borderId="25" xfId="0" applyBorder="1" applyAlignment="1">
      <alignment horizontal="justify" vertical="center" wrapText="1"/>
    </xf>
    <xf numFmtId="9" fontId="39" fillId="3" borderId="13" xfId="0" applyNumberFormat="1" applyFont="1" applyFill="1" applyBorder="1" applyAlignment="1">
      <alignment horizontal="center" vertical="center" wrapText="1"/>
    </xf>
    <xf numFmtId="0" fontId="40" fillId="0" borderId="0" xfId="0" applyFont="1"/>
    <xf numFmtId="0" fontId="0" fillId="0" borderId="0" xfId="0" applyAlignment="1">
      <alignment vertical="center"/>
    </xf>
    <xf numFmtId="0" fontId="41" fillId="2" borderId="0" xfId="0" applyFont="1" applyFill="1"/>
    <xf numFmtId="0" fontId="37" fillId="0" borderId="25" xfId="0" applyFont="1" applyBorder="1" applyAlignment="1">
      <alignment horizontal="center" vertical="center"/>
    </xf>
    <xf numFmtId="0" fontId="37" fillId="5" borderId="25" xfId="0" applyFont="1" applyFill="1" applyBorder="1" applyAlignment="1">
      <alignment horizontal="justify" vertical="center" wrapText="1"/>
    </xf>
    <xf numFmtId="0" fontId="37" fillId="5" borderId="25" xfId="0" applyFont="1" applyFill="1" applyBorder="1" applyAlignment="1">
      <alignment horizontal="center" vertical="center"/>
    </xf>
    <xf numFmtId="0" fontId="37" fillId="0" borderId="25" xfId="0" applyFont="1" applyBorder="1" applyAlignment="1">
      <alignment horizontal="center" vertical="center" wrapText="1"/>
    </xf>
    <xf numFmtId="0" fontId="37" fillId="0" borderId="0" xfId="0" applyFont="1" applyAlignment="1">
      <alignment horizontal="left"/>
    </xf>
    <xf numFmtId="0" fontId="0" fillId="0" borderId="25" xfId="0" applyBorder="1" applyAlignment="1">
      <alignment horizontal="left" vertical="center" wrapText="1"/>
    </xf>
    <xf numFmtId="0" fontId="37" fillId="0" borderId="25" xfId="0" applyFont="1" applyBorder="1" applyAlignment="1">
      <alignment horizontal="left" vertical="center" wrapText="1"/>
    </xf>
    <xf numFmtId="0" fontId="37" fillId="0" borderId="25" xfId="0" applyFont="1" applyBorder="1" applyAlignment="1">
      <alignment horizontal="left" vertical="center" wrapText="1" indent="2"/>
    </xf>
    <xf numFmtId="0" fontId="37" fillId="0" borderId="25" xfId="0" applyFont="1" applyBorder="1" applyAlignment="1">
      <alignment horizontal="left" vertical="center" wrapText="1" indent="3"/>
    </xf>
    <xf numFmtId="0" fontId="37" fillId="5" borderId="25" xfId="0" applyFont="1" applyFill="1" applyBorder="1" applyAlignment="1">
      <alignment horizontal="center" vertical="center" wrapText="1"/>
    </xf>
    <xf numFmtId="0" fontId="37" fillId="0" borderId="0" xfId="0" applyFont="1" applyAlignment="1">
      <alignment horizontal="center"/>
    </xf>
    <xf numFmtId="0" fontId="37" fillId="0" borderId="0" xfId="0" applyFont="1" applyAlignment="1">
      <alignment vertical="center"/>
    </xf>
    <xf numFmtId="0" fontId="42" fillId="0" borderId="0" xfId="0" applyFont="1" applyAlignment="1">
      <alignment horizontal="left"/>
    </xf>
    <xf numFmtId="0" fontId="43" fillId="0" borderId="25" xfId="0" applyFont="1" applyBorder="1" applyAlignment="1">
      <alignment horizontal="left" vertical="center" wrapText="1" indent="4"/>
    </xf>
    <xf numFmtId="0" fontId="0" fillId="0" borderId="25" xfId="0" applyBorder="1" applyAlignment="1">
      <alignment horizontal="left" vertical="center" wrapText="1" indent="3"/>
    </xf>
    <xf numFmtId="0" fontId="44" fillId="0" borderId="25" xfId="0" applyFont="1" applyBorder="1" applyAlignment="1">
      <alignment horizontal="justify" vertical="center" wrapText="1"/>
    </xf>
    <xf numFmtId="0" fontId="0" fillId="0" borderId="25" xfId="0" applyBorder="1" applyAlignment="1">
      <alignment horizontal="center" vertical="center" wrapText="1"/>
    </xf>
    <xf numFmtId="0" fontId="0" fillId="5" borderId="25" xfId="0" applyFill="1" applyBorder="1" applyAlignment="1">
      <alignment horizontal="left" vertical="center" wrapText="1"/>
    </xf>
    <xf numFmtId="0" fontId="17" fillId="5" borderId="25" xfId="0" applyFont="1" applyFill="1" applyBorder="1" applyAlignment="1">
      <alignment horizontal="center" vertical="center" wrapText="1"/>
    </xf>
    <xf numFmtId="0" fontId="45" fillId="0" borderId="0" xfId="0" applyFont="1"/>
    <xf numFmtId="0" fontId="43" fillId="0" borderId="25" xfId="0" applyFont="1" applyBorder="1" applyAlignment="1">
      <alignment horizontal="left" vertical="center" wrapText="1"/>
    </xf>
    <xf numFmtId="0" fontId="0" fillId="0" borderId="0" xfId="0" applyAlignment="1">
      <alignment horizontal="center"/>
    </xf>
    <xf numFmtId="0" fontId="43" fillId="0" borderId="0" xfId="0" applyFont="1" applyAlignment="1">
      <alignment vertical="center"/>
    </xf>
    <xf numFmtId="0" fontId="16" fillId="2" borderId="0" xfId="0" applyFont="1" applyFill="1"/>
    <xf numFmtId="0" fontId="47" fillId="0" borderId="0" xfId="8"/>
    <xf numFmtId="0" fontId="4" fillId="0" borderId="38" xfId="8" applyFont="1" applyBorder="1" applyAlignment="1">
      <alignment horizontal="center" vertical="center" wrapText="1"/>
    </xf>
    <xf numFmtId="0" fontId="15" fillId="7" borderId="25" xfId="8" quotePrefix="1" applyFont="1" applyFill="1" applyBorder="1" applyAlignment="1">
      <alignment horizontal="left" vertical="center"/>
    </xf>
    <xf numFmtId="0" fontId="15" fillId="7" borderId="29" xfId="8" applyFont="1" applyFill="1" applyBorder="1" applyAlignment="1">
      <alignment horizontal="left" vertical="center" wrapText="1"/>
    </xf>
    <xf numFmtId="0" fontId="4" fillId="0" borderId="39" xfId="8" applyFont="1" applyBorder="1" applyAlignment="1">
      <alignment horizontal="center" vertical="center" wrapText="1"/>
    </xf>
    <xf numFmtId="0" fontId="15" fillId="7" borderId="25" xfId="8" quotePrefix="1" applyFont="1" applyFill="1" applyBorder="1" applyAlignment="1">
      <alignment horizontal="left" vertical="top" wrapText="1"/>
    </xf>
    <xf numFmtId="0" fontId="15" fillId="7" borderId="25" xfId="8" applyFont="1" applyFill="1" applyBorder="1" applyAlignment="1">
      <alignment horizontal="left" vertical="top" wrapText="1"/>
    </xf>
    <xf numFmtId="0" fontId="17" fillId="7" borderId="12" xfId="8" applyFont="1" applyFill="1" applyBorder="1" applyAlignment="1">
      <alignment horizontal="center" vertical="center"/>
    </xf>
    <xf numFmtId="4" fontId="4" fillId="0" borderId="26" xfId="8" applyNumberFormat="1" applyFont="1" applyBorder="1" applyAlignment="1">
      <alignment horizontal="center" vertical="center" wrapText="1"/>
    </xf>
    <xf numFmtId="4" fontId="4" fillId="0" borderId="27" xfId="8" applyNumberFormat="1" applyFont="1" applyBorder="1" applyAlignment="1">
      <alignment horizontal="center" vertical="center" wrapText="1"/>
    </xf>
    <xf numFmtId="4" fontId="4" fillId="0" borderId="28" xfId="8" applyNumberFormat="1" applyFont="1" applyBorder="1" applyAlignment="1">
      <alignment horizontal="center" vertical="center" wrapText="1"/>
    </xf>
    <xf numFmtId="4" fontId="4" fillId="0" borderId="31" xfId="8" applyNumberFormat="1" applyFont="1" applyBorder="1" applyAlignment="1">
      <alignment horizontal="center" vertical="center" wrapText="1"/>
    </xf>
    <xf numFmtId="4" fontId="4" fillId="0" borderId="0" xfId="8" applyNumberFormat="1" applyFont="1" applyAlignment="1">
      <alignment horizontal="center" vertical="center" wrapText="1"/>
    </xf>
    <xf numFmtId="4" fontId="4" fillId="0" borderId="32" xfId="8" applyNumberFormat="1" applyFont="1" applyBorder="1" applyAlignment="1">
      <alignment horizontal="center" vertical="center" wrapText="1"/>
    </xf>
    <xf numFmtId="0" fontId="15" fillId="7" borderId="29" xfId="8" applyFont="1" applyFill="1" applyBorder="1" applyAlignment="1">
      <alignment horizontal="left" vertical="center" wrapText="1" indent="2"/>
    </xf>
    <xf numFmtId="9" fontId="4" fillId="0" borderId="38" xfId="8" applyNumberFormat="1" applyFont="1" applyBorder="1" applyAlignment="1">
      <alignment horizontal="center" vertical="center" wrapText="1"/>
    </xf>
    <xf numFmtId="0" fontId="4" fillId="6" borderId="27" xfId="8" applyFont="1" applyFill="1" applyBorder="1" applyAlignment="1">
      <alignment horizontal="center" vertical="center" wrapText="1"/>
    </xf>
    <xf numFmtId="0" fontId="4" fillId="6" borderId="28" xfId="8" applyFont="1" applyFill="1" applyBorder="1" applyAlignment="1">
      <alignment horizontal="center" vertical="center" wrapText="1"/>
    </xf>
    <xf numFmtId="0" fontId="4" fillId="6" borderId="0" xfId="8" applyFont="1" applyFill="1" applyAlignment="1">
      <alignment horizontal="center" vertical="center" wrapText="1"/>
    </xf>
    <xf numFmtId="0" fontId="4" fillId="6" borderId="32" xfId="8" applyFont="1" applyFill="1" applyBorder="1" applyAlignment="1">
      <alignment horizontal="center" vertical="center" wrapText="1"/>
    </xf>
    <xf numFmtId="4" fontId="4" fillId="0" borderId="33" xfId="8" applyNumberFormat="1" applyFont="1" applyBorder="1" applyAlignment="1">
      <alignment horizontal="center" vertical="center" wrapText="1"/>
    </xf>
    <xf numFmtId="4" fontId="4" fillId="0" borderId="34" xfId="8" applyNumberFormat="1" applyFont="1" applyBorder="1" applyAlignment="1">
      <alignment horizontal="center" vertical="center" wrapText="1"/>
    </xf>
    <xf numFmtId="0" fontId="4" fillId="6" borderId="34" xfId="8" applyFont="1" applyFill="1" applyBorder="1" applyAlignment="1">
      <alignment horizontal="center" vertical="center" wrapText="1"/>
    </xf>
    <xf numFmtId="4" fontId="4" fillId="0" borderId="35" xfId="8" applyNumberFormat="1" applyFont="1" applyBorder="1" applyAlignment="1">
      <alignment horizontal="center" vertical="center" wrapText="1"/>
    </xf>
    <xf numFmtId="0" fontId="15" fillId="0" borderId="0" xfId="8" applyFont="1" applyAlignment="1">
      <alignment wrapText="1"/>
    </xf>
    <xf numFmtId="9" fontId="4" fillId="0" borderId="26" xfId="8" applyNumberFormat="1" applyFont="1" applyBorder="1" applyAlignment="1">
      <alignment horizontal="center" vertical="center" wrapText="1"/>
    </xf>
    <xf numFmtId="1" fontId="4" fillId="0" borderId="27" xfId="8" applyNumberFormat="1" applyFont="1" applyBorder="1" applyAlignment="1">
      <alignment horizontal="center" vertical="center" wrapText="1"/>
    </xf>
    <xf numFmtId="9" fontId="4" fillId="0" borderId="27" xfId="8" applyNumberFormat="1" applyFont="1" applyBorder="1" applyAlignment="1">
      <alignment horizontal="center" vertical="center" wrapText="1"/>
    </xf>
    <xf numFmtId="9" fontId="4" fillId="0" borderId="31" xfId="8" applyNumberFormat="1" applyFont="1" applyBorder="1" applyAlignment="1">
      <alignment horizontal="center" vertical="center" wrapText="1"/>
    </xf>
    <xf numFmtId="1" fontId="4" fillId="0" borderId="0" xfId="8" applyNumberFormat="1" applyFont="1" applyAlignment="1">
      <alignment horizontal="center" vertical="center" wrapText="1"/>
    </xf>
    <xf numFmtId="9" fontId="4" fillId="0" borderId="0" xfId="8" applyNumberFormat="1" applyFont="1" applyAlignment="1">
      <alignment horizontal="center" vertical="center" wrapText="1"/>
    </xf>
    <xf numFmtId="9" fontId="4" fillId="0" borderId="33" xfId="8" applyNumberFormat="1" applyFont="1" applyBorder="1" applyAlignment="1">
      <alignment horizontal="center" vertical="center" wrapText="1"/>
    </xf>
    <xf numFmtId="1" fontId="4" fillId="0" borderId="34" xfId="8" applyNumberFormat="1" applyFont="1" applyBorder="1" applyAlignment="1">
      <alignment horizontal="center" vertical="center" wrapText="1"/>
    </xf>
    <xf numFmtId="9" fontId="4" fillId="0" borderId="34" xfId="8" applyNumberFormat="1" applyFont="1" applyBorder="1" applyAlignment="1">
      <alignment horizontal="center" vertical="center" wrapText="1"/>
    </xf>
    <xf numFmtId="0" fontId="17" fillId="7" borderId="25" xfId="8" applyFont="1" applyFill="1" applyBorder="1" applyAlignment="1">
      <alignment horizontal="center" vertical="center"/>
    </xf>
    <xf numFmtId="9" fontId="4" fillId="0" borderId="42" xfId="8" applyNumberFormat="1" applyFont="1" applyBorder="1" applyAlignment="1">
      <alignment horizontal="center" vertical="center" wrapText="1"/>
    </xf>
    <xf numFmtId="4" fontId="4" fillId="0" borderId="43" xfId="8" applyNumberFormat="1" applyFont="1" applyBorder="1" applyAlignment="1">
      <alignment horizontal="center" vertical="center" wrapText="1"/>
    </xf>
    <xf numFmtId="1" fontId="4" fillId="0" borderId="43" xfId="8" applyNumberFormat="1" applyFont="1" applyBorder="1" applyAlignment="1">
      <alignment horizontal="center" vertical="center" wrapText="1"/>
    </xf>
    <xf numFmtId="9" fontId="4" fillId="0" borderId="43" xfId="8" applyNumberFormat="1" applyFont="1" applyBorder="1" applyAlignment="1">
      <alignment horizontal="center" vertical="center" wrapText="1"/>
    </xf>
    <xf numFmtId="4" fontId="4" fillId="0" borderId="44" xfId="8" applyNumberFormat="1" applyFont="1" applyBorder="1" applyAlignment="1">
      <alignment horizontal="center" vertical="center" wrapText="1"/>
    </xf>
    <xf numFmtId="0" fontId="17" fillId="7" borderId="30" xfId="8" applyFont="1" applyFill="1" applyBorder="1" applyAlignment="1">
      <alignment horizontal="center" vertical="center" textRotation="90"/>
    </xf>
    <xf numFmtId="0" fontId="15" fillId="7" borderId="29" xfId="8" applyFont="1" applyFill="1" applyBorder="1" applyAlignment="1">
      <alignment horizontal="left" vertical="center" wrapText="1" indent="4"/>
    </xf>
    <xf numFmtId="4" fontId="4" fillId="0" borderId="38" xfId="8" applyNumberFormat="1" applyFont="1" applyBorder="1" applyAlignment="1">
      <alignment horizontal="center" vertical="center" wrapText="1"/>
    </xf>
    <xf numFmtId="4" fontId="4" fillId="0" borderId="39" xfId="8" applyNumberFormat="1" applyFont="1" applyBorder="1" applyAlignment="1">
      <alignment horizontal="center" vertical="center" wrapText="1"/>
    </xf>
    <xf numFmtId="4" fontId="4" fillId="0" borderId="45" xfId="8" applyNumberFormat="1" applyFont="1" applyBorder="1" applyAlignment="1">
      <alignment horizontal="center" vertical="center" wrapText="1"/>
    </xf>
    <xf numFmtId="0" fontId="4" fillId="6" borderId="31" xfId="8" applyFont="1" applyFill="1" applyBorder="1" applyAlignment="1">
      <alignment horizontal="center" vertical="center" wrapText="1"/>
    </xf>
    <xf numFmtId="0" fontId="4" fillId="6" borderId="35" xfId="8" applyFont="1" applyFill="1" applyBorder="1" applyAlignment="1">
      <alignment horizontal="center" vertical="center" wrapText="1"/>
    </xf>
    <xf numFmtId="0" fontId="15" fillId="7" borderId="7" xfId="8" applyFont="1" applyFill="1" applyBorder="1" applyAlignment="1">
      <alignment horizontal="left" vertical="top" wrapText="1"/>
    </xf>
    <xf numFmtId="0" fontId="15" fillId="7" borderId="9" xfId="8" applyFont="1" applyFill="1" applyBorder="1" applyAlignment="1">
      <alignment horizontal="left" vertical="top" wrapText="1"/>
    </xf>
    <xf numFmtId="0" fontId="15" fillId="7" borderId="12" xfId="8" applyFont="1" applyFill="1" applyBorder="1" applyAlignment="1">
      <alignment horizontal="left" vertical="top" wrapText="1"/>
    </xf>
    <xf numFmtId="0" fontId="15" fillId="7" borderId="29" xfId="8" applyFont="1" applyFill="1" applyBorder="1" applyAlignment="1">
      <alignment horizontal="left" vertical="center" wrapText="1" indent="8"/>
    </xf>
    <xf numFmtId="0" fontId="15" fillId="7" borderId="29" xfId="8" applyFont="1" applyFill="1" applyBorder="1" applyAlignment="1">
      <alignment horizontal="left" vertical="center" wrapText="1" indent="6"/>
    </xf>
    <xf numFmtId="4" fontId="4" fillId="0" borderId="37" xfId="8" applyNumberFormat="1" applyFont="1" applyBorder="1" applyAlignment="1">
      <alignment horizontal="center" vertical="center" wrapText="1"/>
    </xf>
    <xf numFmtId="0" fontId="4" fillId="6" borderId="26" xfId="8" applyFont="1" applyFill="1" applyBorder="1" applyAlignment="1">
      <alignment horizontal="center" vertical="center" wrapText="1"/>
    </xf>
    <xf numFmtId="1" fontId="4" fillId="0" borderId="31" xfId="8" applyNumberFormat="1" applyFont="1" applyBorder="1" applyAlignment="1">
      <alignment horizontal="center" vertical="center" wrapText="1"/>
    </xf>
    <xf numFmtId="1" fontId="4" fillId="0" borderId="32" xfId="8" applyNumberFormat="1" applyFont="1" applyBorder="1" applyAlignment="1">
      <alignment horizontal="center" vertical="center" wrapText="1"/>
    </xf>
    <xf numFmtId="0" fontId="4" fillId="6" borderId="39" xfId="8" applyFont="1" applyFill="1" applyBorder="1" applyAlignment="1">
      <alignment horizontal="center" vertical="center" wrapText="1"/>
    </xf>
    <xf numFmtId="0" fontId="4" fillId="6" borderId="33" xfId="8" applyFont="1" applyFill="1" applyBorder="1" applyAlignment="1">
      <alignment horizontal="center" vertical="center" wrapText="1"/>
    </xf>
    <xf numFmtId="0" fontId="4" fillId="0" borderId="27" xfId="8" applyFont="1" applyBorder="1" applyAlignment="1">
      <alignment horizontal="center" vertical="center" wrapText="1"/>
    </xf>
    <xf numFmtId="0" fontId="4" fillId="0" borderId="0" xfId="8" applyFont="1" applyAlignment="1">
      <alignment horizontal="center" vertical="center" wrapText="1"/>
    </xf>
    <xf numFmtId="0" fontId="4" fillId="0" borderId="34" xfId="8" applyFont="1" applyBorder="1" applyAlignment="1">
      <alignment horizontal="center" vertical="center" wrapText="1"/>
    </xf>
    <xf numFmtId="4" fontId="4" fillId="0" borderId="42" xfId="8" applyNumberFormat="1" applyFont="1" applyBorder="1" applyAlignment="1">
      <alignment horizontal="center" vertical="center" wrapText="1"/>
    </xf>
    <xf numFmtId="0" fontId="4" fillId="0" borderId="43" xfId="8" applyFont="1" applyBorder="1" applyAlignment="1">
      <alignment horizontal="center" vertical="center" wrapText="1"/>
    </xf>
    <xf numFmtId="1" fontId="4" fillId="0" borderId="28" xfId="8" applyNumberFormat="1" applyFont="1" applyBorder="1" applyAlignment="1">
      <alignment horizontal="center" vertical="center" wrapText="1"/>
    </xf>
    <xf numFmtId="1" fontId="4" fillId="0" borderId="35" xfId="8" applyNumberFormat="1" applyFont="1" applyBorder="1" applyAlignment="1">
      <alignment horizontal="center" vertical="center" wrapText="1"/>
    </xf>
    <xf numFmtId="0" fontId="4" fillId="0" borderId="44" xfId="8" applyFont="1" applyBorder="1" applyAlignment="1">
      <alignment horizontal="center" vertical="center" wrapText="1"/>
    </xf>
    <xf numFmtId="0" fontId="15" fillId="7" borderId="29" xfId="8" applyFont="1" applyFill="1" applyBorder="1" applyAlignment="1">
      <alignment horizontal="center" vertical="center" wrapText="1"/>
    </xf>
    <xf numFmtId="0" fontId="15" fillId="7" borderId="8" xfId="8" applyFont="1" applyFill="1" applyBorder="1" applyAlignment="1">
      <alignment horizontal="center" vertical="center" wrapText="1"/>
    </xf>
    <xf numFmtId="0" fontId="4" fillId="0" borderId="42" xfId="8" applyFont="1" applyBorder="1" applyAlignment="1">
      <alignment horizontal="center" vertical="center" wrapText="1"/>
    </xf>
    <xf numFmtId="9" fontId="4" fillId="0" borderId="35" xfId="8" applyNumberFormat="1" applyFont="1" applyBorder="1" applyAlignment="1">
      <alignment horizontal="center" vertical="center" wrapText="1"/>
    </xf>
    <xf numFmtId="9" fontId="4" fillId="0" borderId="28" xfId="8" applyNumberFormat="1" applyFont="1" applyBorder="1" applyAlignment="1">
      <alignment horizontal="center" vertical="center" wrapText="1"/>
    </xf>
    <xf numFmtId="9" fontId="4" fillId="0" borderId="32" xfId="8" applyNumberFormat="1" applyFont="1" applyBorder="1" applyAlignment="1">
      <alignment horizontal="center" vertical="center" wrapText="1"/>
    </xf>
    <xf numFmtId="9" fontId="4" fillId="0" borderId="39" xfId="8" applyNumberFormat="1" applyFont="1" applyBorder="1" applyAlignment="1">
      <alignment horizontal="center" vertical="center" wrapText="1"/>
    </xf>
    <xf numFmtId="0" fontId="4" fillId="6" borderId="45" xfId="8" applyFont="1" applyFill="1" applyBorder="1" applyAlignment="1">
      <alignment horizontal="center" vertical="center" wrapText="1"/>
    </xf>
    <xf numFmtId="0" fontId="4" fillId="0" borderId="26" xfId="8" applyFont="1" applyBorder="1" applyAlignment="1">
      <alignment horizontal="center" vertical="center" wrapText="1"/>
    </xf>
    <xf numFmtId="0" fontId="47" fillId="0" borderId="26" xfId="8" applyBorder="1"/>
    <xf numFmtId="0" fontId="47" fillId="0" borderId="27" xfId="8" applyBorder="1"/>
    <xf numFmtId="0" fontId="47" fillId="0" borderId="28" xfId="8" applyBorder="1"/>
    <xf numFmtId="0" fontId="47" fillId="0" borderId="31" xfId="8" applyBorder="1"/>
    <xf numFmtId="0" fontId="47" fillId="0" borderId="32" xfId="8" applyBorder="1"/>
    <xf numFmtId="0" fontId="4" fillId="0" borderId="35" xfId="8" applyFont="1" applyBorder="1" applyAlignment="1">
      <alignment horizontal="center" vertical="center" wrapText="1"/>
    </xf>
    <xf numFmtId="0" fontId="4" fillId="0" borderId="31" xfId="8" applyFont="1" applyBorder="1" applyAlignment="1">
      <alignment horizontal="center" vertical="center" wrapText="1"/>
    </xf>
    <xf numFmtId="0" fontId="4" fillId="0" borderId="32" xfId="8" applyFont="1" applyBorder="1" applyAlignment="1">
      <alignment horizontal="center" vertical="center" wrapText="1"/>
    </xf>
    <xf numFmtId="1" fontId="4" fillId="0" borderId="26" xfId="8" applyNumberFormat="1" applyFont="1" applyBorder="1" applyAlignment="1">
      <alignment horizontal="center" vertical="center" wrapText="1"/>
    </xf>
    <xf numFmtId="0" fontId="4" fillId="0" borderId="33" xfId="8" applyFont="1" applyBorder="1" applyAlignment="1">
      <alignment horizontal="center" vertical="center" wrapText="1"/>
    </xf>
    <xf numFmtId="0" fontId="17" fillId="7" borderId="12" xfId="8" applyFont="1" applyFill="1" applyBorder="1" applyAlignment="1">
      <alignment horizontal="center" vertical="center" wrapText="1"/>
    </xf>
    <xf numFmtId="9" fontId="4" fillId="0" borderId="37" xfId="8" applyNumberFormat="1" applyFont="1" applyBorder="1" applyAlignment="1">
      <alignment horizontal="center" vertical="center" wrapText="1"/>
    </xf>
    <xf numFmtId="0" fontId="4" fillId="0" borderId="37" xfId="8" applyFont="1" applyBorder="1" applyAlignment="1">
      <alignment horizontal="center" vertical="center" wrapText="1"/>
    </xf>
    <xf numFmtId="0" fontId="48" fillId="0" borderId="0" xfId="0" applyFont="1" applyAlignment="1">
      <alignment vertical="center"/>
    </xf>
    <xf numFmtId="0" fontId="48" fillId="0" borderId="0" xfId="0" applyFont="1" applyAlignment="1">
      <alignment vertical="center" wrapText="1"/>
    </xf>
    <xf numFmtId="10" fontId="4" fillId="0" borderId="32" xfId="8" applyNumberFormat="1" applyFont="1" applyBorder="1" applyAlignment="1">
      <alignment horizontal="center" vertical="center" wrapText="1"/>
    </xf>
    <xf numFmtId="10" fontId="4" fillId="0" borderId="31" xfId="8" applyNumberFormat="1" applyFont="1" applyBorder="1" applyAlignment="1">
      <alignment horizontal="center" vertical="center" wrapText="1"/>
    </xf>
    <xf numFmtId="10" fontId="4" fillId="0" borderId="28" xfId="8" applyNumberFormat="1" applyFont="1" applyBorder="1" applyAlignment="1">
      <alignment horizontal="center" vertical="center" wrapText="1"/>
    </xf>
    <xf numFmtId="10" fontId="4" fillId="0" borderId="26" xfId="8" applyNumberFormat="1" applyFont="1" applyBorder="1" applyAlignment="1">
      <alignment horizontal="center" vertical="center" wrapText="1"/>
    </xf>
    <xf numFmtId="0" fontId="1" fillId="2" borderId="0" xfId="1" applyFill="1" applyBorder="1" applyAlignment="1">
      <alignment horizontal="left"/>
    </xf>
    <xf numFmtId="0" fontId="15" fillId="7" borderId="30" xfId="8" quotePrefix="1" applyFont="1" applyFill="1" applyBorder="1" applyAlignment="1">
      <alignment horizontal="left" vertical="center"/>
    </xf>
    <xf numFmtId="0" fontId="15" fillId="7" borderId="12" xfId="8" quotePrefix="1" applyFont="1" applyFill="1" applyBorder="1" applyAlignment="1">
      <alignment horizontal="left" vertical="top" wrapText="1"/>
    </xf>
    <xf numFmtId="10" fontId="4" fillId="0" borderId="32" xfId="4" applyNumberFormat="1" applyFont="1" applyBorder="1" applyAlignment="1">
      <alignment horizontal="center" vertical="center" wrapText="1"/>
    </xf>
    <xf numFmtId="10" fontId="4" fillId="0" borderId="0" xfId="4" applyNumberFormat="1" applyFont="1" applyAlignment="1">
      <alignment horizontal="center" vertical="center" wrapText="1"/>
    </xf>
    <xf numFmtId="10" fontId="4" fillId="0" borderId="31" xfId="4" applyNumberFormat="1" applyFont="1" applyBorder="1" applyAlignment="1">
      <alignment horizontal="center" vertical="center" wrapText="1"/>
    </xf>
    <xf numFmtId="10" fontId="4" fillId="0" borderId="0" xfId="8" applyNumberFormat="1" applyFont="1" applyAlignment="1">
      <alignment horizontal="center" vertical="center" wrapText="1"/>
    </xf>
    <xf numFmtId="0" fontId="4" fillId="8" borderId="39" xfId="8" applyFont="1" applyFill="1" applyBorder="1" applyAlignment="1">
      <alignment horizontal="center" vertical="center" wrapText="1"/>
    </xf>
    <xf numFmtId="10" fontId="4" fillId="0" borderId="39" xfId="8" applyNumberFormat="1" applyFont="1" applyBorder="1" applyAlignment="1">
      <alignment horizontal="center" vertical="center" wrapText="1"/>
    </xf>
    <xf numFmtId="4" fontId="4" fillId="0" borderId="34" xfId="0" applyNumberFormat="1" applyFont="1" applyBorder="1" applyAlignment="1">
      <alignment horizontal="center" vertical="center" wrapText="1"/>
    </xf>
    <xf numFmtId="0" fontId="12" fillId="0" borderId="0" xfId="2"/>
    <xf numFmtId="0" fontId="4" fillId="0" borderId="38" xfId="2" applyFont="1" applyBorder="1" applyAlignment="1">
      <alignment horizontal="center" vertical="center" wrapText="1"/>
    </xf>
    <xf numFmtId="0" fontId="15" fillId="7" borderId="25" xfId="2" quotePrefix="1" applyFont="1" applyFill="1" applyBorder="1" applyAlignment="1">
      <alignment horizontal="left" vertical="center"/>
    </xf>
    <xf numFmtId="0" fontId="15" fillId="7" borderId="29" xfId="2" applyFont="1" applyFill="1" applyBorder="1" applyAlignment="1">
      <alignment horizontal="left" vertical="center" wrapText="1"/>
    </xf>
    <xf numFmtId="0" fontId="4" fillId="0" borderId="39" xfId="2" applyFont="1" applyBorder="1" applyAlignment="1">
      <alignment horizontal="center" vertical="center" wrapText="1"/>
    </xf>
    <xf numFmtId="0" fontId="4" fillId="0" borderId="45" xfId="2" applyFont="1" applyBorder="1" applyAlignment="1">
      <alignment horizontal="center" vertical="center" wrapText="1"/>
    </xf>
    <xf numFmtId="0" fontId="15" fillId="7" borderId="25" xfId="2" quotePrefix="1" applyFont="1" applyFill="1" applyBorder="1" applyAlignment="1">
      <alignment horizontal="left" vertical="top" wrapText="1"/>
    </xf>
    <xf numFmtId="0" fontId="15" fillId="7" borderId="25" xfId="2" applyFont="1" applyFill="1" applyBorder="1" applyAlignment="1">
      <alignment horizontal="left" vertical="top" wrapText="1"/>
    </xf>
    <xf numFmtId="0" fontId="17" fillId="7" borderId="12" xfId="2" applyFont="1" applyFill="1" applyBorder="1" applyAlignment="1">
      <alignment horizontal="center" vertical="center"/>
    </xf>
    <xf numFmtId="1" fontId="4" fillId="0" borderId="26" xfId="2" applyNumberFormat="1" applyFont="1" applyBorder="1" applyAlignment="1">
      <alignment horizontal="center" vertical="center" wrapText="1"/>
    </xf>
    <xf numFmtId="4" fontId="4" fillId="0" borderId="27" xfId="2" applyNumberFormat="1" applyFont="1" applyBorder="1" applyAlignment="1">
      <alignment horizontal="center" vertical="center" wrapText="1"/>
    </xf>
    <xf numFmtId="9" fontId="4" fillId="0" borderId="27" xfId="2" applyNumberFormat="1" applyFont="1" applyBorder="1" applyAlignment="1">
      <alignment horizontal="center" vertical="center" wrapText="1"/>
    </xf>
    <xf numFmtId="1" fontId="4" fillId="0" borderId="27" xfId="2" applyNumberFormat="1" applyFont="1" applyBorder="1" applyAlignment="1">
      <alignment horizontal="center" vertical="center" wrapText="1"/>
    </xf>
    <xf numFmtId="4" fontId="4" fillId="0" borderId="28" xfId="2" applyNumberFormat="1" applyFont="1" applyBorder="1" applyAlignment="1">
      <alignment horizontal="center" vertical="center" wrapText="1"/>
    </xf>
    <xf numFmtId="1" fontId="4" fillId="0" borderId="31" xfId="2" applyNumberFormat="1" applyFont="1" applyBorder="1" applyAlignment="1">
      <alignment horizontal="center" vertical="center" wrapText="1"/>
    </xf>
    <xf numFmtId="4" fontId="4" fillId="0" borderId="0" xfId="2" applyNumberFormat="1" applyFont="1" applyAlignment="1">
      <alignment horizontal="center" vertical="center" wrapText="1"/>
    </xf>
    <xf numFmtId="0" fontId="4" fillId="6" borderId="0" xfId="2" applyFont="1" applyFill="1" applyAlignment="1">
      <alignment horizontal="center" vertical="center" wrapText="1"/>
    </xf>
    <xf numFmtId="4" fontId="4" fillId="0" borderId="32" xfId="2" applyNumberFormat="1" applyFont="1" applyBorder="1" applyAlignment="1">
      <alignment horizontal="center" vertical="center" wrapText="1"/>
    </xf>
    <xf numFmtId="9" fontId="4" fillId="0" borderId="0" xfId="2" applyNumberFormat="1" applyFont="1" applyAlignment="1">
      <alignment horizontal="center" vertical="center" wrapText="1"/>
    </xf>
    <xf numFmtId="1" fontId="4" fillId="0" borderId="0" xfId="2" applyNumberFormat="1" applyFont="1" applyAlignment="1">
      <alignment horizontal="center" vertical="center" wrapText="1"/>
    </xf>
    <xf numFmtId="0" fontId="15" fillId="7" borderId="29" xfId="2" applyFont="1" applyFill="1" applyBorder="1" applyAlignment="1">
      <alignment horizontal="left" vertical="center" wrapText="1" indent="2"/>
    </xf>
    <xf numFmtId="1" fontId="4" fillId="0" borderId="33" xfId="2" applyNumberFormat="1" applyFont="1" applyBorder="1" applyAlignment="1">
      <alignment horizontal="center" vertical="center" wrapText="1"/>
    </xf>
    <xf numFmtId="4" fontId="4" fillId="0" borderId="34" xfId="2" applyNumberFormat="1" applyFont="1" applyBorder="1" applyAlignment="1">
      <alignment horizontal="center" vertical="center" wrapText="1"/>
    </xf>
    <xf numFmtId="9" fontId="4" fillId="0" borderId="34" xfId="2" applyNumberFormat="1" applyFont="1" applyBorder="1" applyAlignment="1">
      <alignment horizontal="center" vertical="center" wrapText="1"/>
    </xf>
    <xf numFmtId="1" fontId="4" fillId="0" borderId="34" xfId="2" applyNumberFormat="1" applyFont="1" applyBorder="1" applyAlignment="1">
      <alignment horizontal="center" vertical="center" wrapText="1"/>
    </xf>
    <xf numFmtId="4" fontId="4" fillId="0" borderId="35" xfId="2" applyNumberFormat="1" applyFont="1" applyBorder="1" applyAlignment="1">
      <alignment horizontal="center" vertical="center" wrapText="1"/>
    </xf>
    <xf numFmtId="0" fontId="15" fillId="7" borderId="7" xfId="2" applyFont="1" applyFill="1" applyBorder="1" applyAlignment="1">
      <alignment horizontal="left" vertical="top" wrapText="1"/>
    </xf>
    <xf numFmtId="0" fontId="15" fillId="7" borderId="12" xfId="2" applyFont="1" applyFill="1" applyBorder="1" applyAlignment="1">
      <alignment horizontal="left" vertical="top" wrapText="1"/>
    </xf>
    <xf numFmtId="4" fontId="4" fillId="0" borderId="26" xfId="2" applyNumberFormat="1" applyFont="1" applyBorder="1" applyAlignment="1">
      <alignment horizontal="center" vertical="center" wrapText="1"/>
    </xf>
    <xf numFmtId="0" fontId="4" fillId="6" borderId="27" xfId="2" applyFont="1" applyFill="1" applyBorder="1" applyAlignment="1">
      <alignment horizontal="center" vertical="center" wrapText="1"/>
    </xf>
    <xf numFmtId="4" fontId="4" fillId="0" borderId="31" xfId="2" applyNumberFormat="1" applyFont="1" applyBorder="1" applyAlignment="1">
      <alignment horizontal="center" vertical="center" wrapText="1"/>
    </xf>
    <xf numFmtId="4" fontId="4" fillId="0" borderId="33" xfId="2" applyNumberFormat="1" applyFont="1" applyBorder="1" applyAlignment="1">
      <alignment horizontal="center" vertical="center" wrapText="1"/>
    </xf>
    <xf numFmtId="0" fontId="4" fillId="0" borderId="42" xfId="2" applyFont="1" applyBorder="1" applyAlignment="1">
      <alignment horizontal="center" vertical="center" wrapText="1"/>
    </xf>
    <xf numFmtId="9" fontId="4" fillId="0" borderId="43" xfId="2" applyNumberFormat="1" applyFont="1" applyBorder="1" applyAlignment="1">
      <alignment horizontal="center" vertical="center" wrapText="1"/>
    </xf>
    <xf numFmtId="0" fontId="4" fillId="0" borderId="43" xfId="2" applyFont="1" applyBorder="1" applyAlignment="1">
      <alignment horizontal="center" vertical="center" wrapText="1"/>
    </xf>
    <xf numFmtId="4" fontId="4" fillId="0" borderId="44" xfId="2" applyNumberFormat="1" applyFont="1" applyBorder="1" applyAlignment="1">
      <alignment horizontal="center" vertical="center" wrapText="1"/>
    </xf>
    <xf numFmtId="0" fontId="15" fillId="7" borderId="29" xfId="2" applyFont="1" applyFill="1" applyBorder="1" applyAlignment="1">
      <alignment horizontal="center" vertical="center" wrapText="1"/>
    </xf>
    <xf numFmtId="0" fontId="15" fillId="7" borderId="8" xfId="2" applyFont="1" applyFill="1" applyBorder="1" applyAlignment="1">
      <alignment horizontal="center" vertical="center" wrapText="1"/>
    </xf>
    <xf numFmtId="0" fontId="17" fillId="7" borderId="30" xfId="2" applyFont="1" applyFill="1" applyBorder="1" applyAlignment="1">
      <alignment horizontal="center" vertical="center" textRotation="90"/>
    </xf>
    <xf numFmtId="9" fontId="4" fillId="0" borderId="38" xfId="2" applyNumberFormat="1" applyFont="1" applyBorder="1" applyAlignment="1">
      <alignment horizontal="center" vertical="center" wrapText="1"/>
    </xf>
    <xf numFmtId="9" fontId="4" fillId="0" borderId="39" xfId="2" applyNumberFormat="1" applyFont="1" applyBorder="1" applyAlignment="1">
      <alignment horizontal="center" vertical="center" wrapText="1"/>
    </xf>
    <xf numFmtId="9" fontId="4" fillId="0" borderId="45" xfId="2" applyNumberFormat="1" applyFont="1" applyBorder="1" applyAlignment="1">
      <alignment horizontal="center" vertical="center" wrapText="1"/>
    </xf>
    <xf numFmtId="1" fontId="4" fillId="0" borderId="42" xfId="2" applyNumberFormat="1" applyFont="1" applyBorder="1" applyAlignment="1">
      <alignment horizontal="center" vertical="center" wrapText="1"/>
    </xf>
    <xf numFmtId="1" fontId="4" fillId="0" borderId="43" xfId="2" applyNumberFormat="1" applyFont="1" applyBorder="1" applyAlignment="1">
      <alignment horizontal="center" vertical="center" wrapText="1"/>
    </xf>
    <xf numFmtId="4" fontId="4" fillId="0" borderId="43" xfId="2" applyNumberFormat="1" applyFont="1" applyBorder="1" applyAlignment="1">
      <alignment horizontal="center" vertical="center" wrapText="1"/>
    </xf>
    <xf numFmtId="0" fontId="15" fillId="0" borderId="0" xfId="2" applyFont="1" applyAlignment="1">
      <alignment wrapText="1"/>
    </xf>
    <xf numFmtId="0" fontId="15" fillId="7" borderId="9" xfId="2" applyFont="1" applyFill="1" applyBorder="1" applyAlignment="1">
      <alignment horizontal="left" vertical="top" wrapText="1"/>
    </xf>
    <xf numFmtId="0" fontId="17" fillId="9" borderId="25" xfId="2" applyFont="1" applyFill="1" applyBorder="1" applyAlignment="1">
      <alignment horizontal="center" vertical="center"/>
    </xf>
    <xf numFmtId="4" fontId="4" fillId="0" borderId="42" xfId="2" applyNumberFormat="1" applyFont="1" applyBorder="1" applyAlignment="1">
      <alignment horizontal="center" vertical="center" wrapText="1"/>
    </xf>
    <xf numFmtId="0" fontId="4" fillId="0" borderId="44" xfId="2" applyFont="1" applyBorder="1" applyAlignment="1">
      <alignment horizontal="center" vertical="center" wrapText="1"/>
    </xf>
    <xf numFmtId="9" fontId="4" fillId="0" borderId="26" xfId="2" applyNumberFormat="1" applyFont="1" applyBorder="1" applyAlignment="1">
      <alignment horizontal="center" vertical="center" wrapText="1"/>
    </xf>
    <xf numFmtId="9" fontId="4" fillId="0" borderId="28" xfId="2" applyNumberFormat="1" applyFont="1" applyBorder="1" applyAlignment="1">
      <alignment horizontal="center" vertical="center" wrapText="1"/>
    </xf>
    <xf numFmtId="9" fontId="4" fillId="0" borderId="33" xfId="2" applyNumberFormat="1" applyFont="1" applyBorder="1" applyAlignment="1">
      <alignment horizontal="center" vertical="center" wrapText="1"/>
    </xf>
    <xf numFmtId="9" fontId="4" fillId="0" borderId="35" xfId="2" applyNumberFormat="1" applyFont="1" applyBorder="1" applyAlignment="1">
      <alignment horizontal="center" vertical="center" wrapText="1"/>
    </xf>
    <xf numFmtId="0" fontId="4" fillId="6" borderId="26" xfId="2" applyFont="1" applyFill="1" applyBorder="1" applyAlignment="1">
      <alignment horizontal="center" vertical="center" wrapText="1"/>
    </xf>
    <xf numFmtId="0" fontId="4" fillId="6" borderId="31" xfId="2" applyFont="1" applyFill="1" applyBorder="1" applyAlignment="1">
      <alignment horizontal="center" vertical="center" wrapText="1"/>
    </xf>
    <xf numFmtId="0" fontId="15" fillId="7" borderId="29" xfId="2" applyFont="1" applyFill="1" applyBorder="1" applyAlignment="1">
      <alignment horizontal="left" vertical="center" wrapText="1" indent="4"/>
    </xf>
    <xf numFmtId="0" fontId="15" fillId="7" borderId="29" xfId="2" applyFont="1" applyFill="1" applyBorder="1" applyAlignment="1">
      <alignment horizontal="left" vertical="center" wrapText="1" indent="6"/>
    </xf>
    <xf numFmtId="0" fontId="15" fillId="7" borderId="29" xfId="2" applyFont="1" applyFill="1" applyBorder="1" applyAlignment="1">
      <alignment horizontal="left" vertical="center" wrapText="1" indent="10"/>
    </xf>
    <xf numFmtId="0" fontId="15" fillId="7" borderId="29" xfId="2" applyFont="1" applyFill="1" applyBorder="1" applyAlignment="1">
      <alignment horizontal="left" vertical="center" wrapText="1" indent="8"/>
    </xf>
    <xf numFmtId="9" fontId="4" fillId="0" borderId="31" xfId="2" applyNumberFormat="1" applyFont="1" applyBorder="1" applyAlignment="1">
      <alignment horizontal="center" vertical="center" wrapText="1"/>
    </xf>
    <xf numFmtId="9" fontId="4" fillId="0" borderId="32" xfId="2" applyNumberFormat="1" applyFont="1" applyBorder="1" applyAlignment="1">
      <alignment horizontal="center" vertical="center" wrapText="1"/>
    </xf>
    <xf numFmtId="4" fontId="47" fillId="0" borderId="0" xfId="8" applyNumberFormat="1"/>
    <xf numFmtId="0" fontId="17" fillId="7" borderId="30" xfId="8" applyFont="1" applyFill="1" applyBorder="1" applyAlignment="1">
      <alignment horizontal="center" vertical="center" textRotation="90"/>
    </xf>
    <xf numFmtId="0" fontId="17" fillId="6" borderId="8" xfId="8" applyFont="1" applyFill="1" applyBorder="1" applyAlignment="1">
      <alignment horizontal="left" vertical="center" wrapText="1"/>
    </xf>
    <xf numFmtId="0" fontId="5" fillId="6" borderId="41" xfId="8" applyFont="1" applyFill="1" applyBorder="1" applyAlignment="1">
      <alignment horizontal="left" vertical="center" wrapText="1"/>
    </xf>
    <xf numFmtId="0" fontId="5" fillId="6" borderId="40" xfId="8" applyFont="1" applyFill="1" applyBorder="1" applyAlignment="1">
      <alignment horizontal="left" vertical="center" wrapText="1"/>
    </xf>
    <xf numFmtId="0" fontId="17" fillId="7" borderId="36" xfId="8" applyFont="1" applyFill="1" applyBorder="1" applyAlignment="1">
      <alignment horizontal="left" vertical="center"/>
    </xf>
    <xf numFmtId="0" fontId="17" fillId="7" borderId="0" xfId="8" applyFont="1" applyFill="1" applyAlignment="1">
      <alignment horizontal="left" vertical="center"/>
    </xf>
    <xf numFmtId="0" fontId="17" fillId="7" borderId="12" xfId="8" applyFont="1" applyFill="1" applyBorder="1" applyAlignment="1">
      <alignment horizontal="center" vertical="center"/>
    </xf>
    <xf numFmtId="0" fontId="5" fillId="6" borderId="47" xfId="8" applyFont="1" applyFill="1" applyBorder="1" applyAlignment="1">
      <alignment horizontal="left" vertical="center" wrapText="1"/>
    </xf>
    <xf numFmtId="0" fontId="5" fillId="6" borderId="8" xfId="8" applyFont="1" applyFill="1" applyBorder="1" applyAlignment="1">
      <alignment horizontal="left" vertical="center" wrapText="1"/>
    </xf>
    <xf numFmtId="0" fontId="5" fillId="6" borderId="46" xfId="8" applyFont="1" applyFill="1" applyBorder="1" applyAlignment="1">
      <alignment horizontal="left" vertical="center" wrapText="1"/>
    </xf>
    <xf numFmtId="0" fontId="5" fillId="6" borderId="50" xfId="8" applyFont="1" applyFill="1" applyBorder="1" applyAlignment="1">
      <alignment horizontal="left" vertical="center" wrapText="1"/>
    </xf>
    <xf numFmtId="0" fontId="5" fillId="6" borderId="49" xfId="8" applyFont="1" applyFill="1" applyBorder="1" applyAlignment="1">
      <alignment horizontal="left" vertical="center" wrapText="1"/>
    </xf>
    <xf numFmtId="0" fontId="5" fillId="6" borderId="48" xfId="8" applyFont="1" applyFill="1" applyBorder="1" applyAlignment="1">
      <alignment horizontal="left" vertical="center" wrapText="1"/>
    </xf>
    <xf numFmtId="0" fontId="17" fillId="7" borderId="12" xfId="8" applyFont="1" applyFill="1" applyBorder="1" applyAlignment="1">
      <alignment horizontal="center" vertical="center" wrapText="1"/>
    </xf>
    <xf numFmtId="0" fontId="17" fillId="7" borderId="30" xfId="2" applyFont="1" applyFill="1" applyBorder="1" applyAlignment="1">
      <alignment horizontal="center" vertical="center" textRotation="90"/>
    </xf>
    <xf numFmtId="0" fontId="17" fillId="7" borderId="36" xfId="2" applyFont="1" applyFill="1" applyBorder="1" applyAlignment="1">
      <alignment horizontal="left" vertical="center"/>
    </xf>
    <xf numFmtId="0" fontId="17" fillId="7" borderId="0" xfId="2" applyFont="1" applyFill="1" applyAlignment="1">
      <alignment horizontal="left" vertical="center"/>
    </xf>
    <xf numFmtId="0" fontId="17" fillId="7" borderId="12" xfId="2" applyFont="1" applyFill="1" applyBorder="1" applyAlignment="1">
      <alignment horizontal="center" vertical="center"/>
    </xf>
    <xf numFmtId="0" fontId="17" fillId="6" borderId="8" xfId="2" applyFont="1" applyFill="1" applyBorder="1" applyAlignment="1">
      <alignment horizontal="left" vertical="center" wrapText="1"/>
    </xf>
    <xf numFmtId="0" fontId="5" fillId="6" borderId="50" xfId="2" applyFont="1" applyFill="1" applyBorder="1" applyAlignment="1">
      <alignment horizontal="left" vertical="center" wrapText="1"/>
    </xf>
    <xf numFmtId="0" fontId="5" fillId="6" borderId="49" xfId="2" applyFont="1" applyFill="1" applyBorder="1" applyAlignment="1">
      <alignment horizontal="left" vertical="center" wrapText="1"/>
    </xf>
    <xf numFmtId="0" fontId="5" fillId="6" borderId="48" xfId="2" applyFont="1" applyFill="1" applyBorder="1" applyAlignment="1">
      <alignment horizontal="left" vertical="center" wrapText="1"/>
    </xf>
    <xf numFmtId="0" fontId="5" fillId="6" borderId="47" xfId="2" applyFont="1" applyFill="1" applyBorder="1" applyAlignment="1">
      <alignment horizontal="left" vertical="center" wrapText="1"/>
    </xf>
    <xf numFmtId="0" fontId="5" fillId="6" borderId="8" xfId="2" applyFont="1" applyFill="1" applyBorder="1" applyAlignment="1">
      <alignment horizontal="left" vertical="center" wrapText="1"/>
    </xf>
    <xf numFmtId="0" fontId="5" fillId="6" borderId="46" xfId="2" applyFont="1" applyFill="1" applyBorder="1" applyAlignment="1">
      <alignment horizontal="left" vertical="center" wrapText="1"/>
    </xf>
    <xf numFmtId="0" fontId="17" fillId="6" borderId="8" xfId="2" applyFont="1" applyFill="1" applyBorder="1" applyAlignment="1">
      <alignment horizontal="left" vertical="center" wrapText="1" indent="2"/>
    </xf>
    <xf numFmtId="0" fontId="5" fillId="6" borderId="47" xfId="2" applyFont="1" applyFill="1" applyBorder="1" applyAlignment="1">
      <alignment horizontal="left" vertical="center" wrapText="1" indent="2"/>
    </xf>
    <xf numFmtId="0" fontId="5" fillId="6" borderId="8" xfId="2" applyFont="1" applyFill="1" applyBorder="1" applyAlignment="1">
      <alignment horizontal="left" vertical="center" wrapText="1" indent="2"/>
    </xf>
    <xf numFmtId="0" fontId="5" fillId="6" borderId="46" xfId="2" applyFont="1" applyFill="1" applyBorder="1" applyAlignment="1">
      <alignment horizontal="left" vertical="center" wrapText="1" indent="2"/>
    </xf>
    <xf numFmtId="0" fontId="17" fillId="6" borderId="8" xfId="2" applyFont="1" applyFill="1" applyBorder="1" applyAlignment="1">
      <alignment horizontal="left" vertical="center" wrapText="1" indent="4"/>
    </xf>
    <xf numFmtId="0" fontId="5" fillId="6" borderId="47" xfId="2" applyFont="1" applyFill="1" applyBorder="1" applyAlignment="1">
      <alignment horizontal="left" vertical="center" wrapText="1" indent="4"/>
    </xf>
    <xf numFmtId="0" fontId="5" fillId="6" borderId="8" xfId="2" applyFont="1" applyFill="1" applyBorder="1" applyAlignment="1">
      <alignment horizontal="left" vertical="center" wrapText="1" indent="4"/>
    </xf>
    <xf numFmtId="0" fontId="5" fillId="6" borderId="46" xfId="2" applyFont="1" applyFill="1" applyBorder="1" applyAlignment="1">
      <alignment horizontal="left" vertical="center" wrapText="1" indent="4"/>
    </xf>
    <xf numFmtId="9" fontId="20" fillId="3" borderId="1" xfId="0" applyNumberFormat="1" applyFont="1" applyFill="1" applyBorder="1" applyAlignment="1">
      <alignment horizontal="center" vertical="center" wrapText="1"/>
    </xf>
    <xf numFmtId="0" fontId="8" fillId="2" borderId="15" xfId="0" applyFont="1" applyFill="1" applyBorder="1" applyAlignment="1">
      <alignment horizontal="center" vertical="center"/>
    </xf>
    <xf numFmtId="0" fontId="8" fillId="2" borderId="0" xfId="0" applyFont="1" applyFill="1" applyAlignment="1">
      <alignment horizontal="center" vertical="center"/>
    </xf>
    <xf numFmtId="0" fontId="8" fillId="2" borderId="1" xfId="0" applyFont="1" applyFill="1" applyBorder="1" applyAlignment="1">
      <alignment horizontal="center" vertical="center"/>
    </xf>
    <xf numFmtId="9" fontId="20" fillId="3" borderId="14" xfId="0" applyNumberFormat="1" applyFont="1" applyFill="1" applyBorder="1" applyAlignment="1">
      <alignment horizontal="center" vertical="center" wrapText="1"/>
    </xf>
    <xf numFmtId="0" fontId="20" fillId="3" borderId="3" xfId="0" applyFont="1" applyFill="1" applyBorder="1" applyAlignment="1">
      <alignment horizontal="center" vertical="center"/>
    </xf>
    <xf numFmtId="0" fontId="20" fillId="3" borderId="13" xfId="0" applyFont="1" applyFill="1" applyBorder="1" applyAlignment="1">
      <alignment horizontal="center" vertical="center"/>
    </xf>
    <xf numFmtId="0" fontId="20" fillId="3" borderId="2" xfId="0" applyFont="1" applyFill="1" applyBorder="1" applyAlignment="1">
      <alignment horizontal="center" vertical="center"/>
    </xf>
    <xf numFmtId="9" fontId="29" fillId="3" borderId="18" xfId="0" applyNumberFormat="1" applyFont="1" applyFill="1" applyBorder="1" applyAlignment="1">
      <alignment horizontal="center" vertical="center" wrapText="1"/>
    </xf>
    <xf numFmtId="9" fontId="29" fillId="3" borderId="17" xfId="0" applyNumberFormat="1" applyFont="1" applyFill="1" applyBorder="1" applyAlignment="1">
      <alignment horizontal="center" vertical="center" wrapText="1"/>
    </xf>
    <xf numFmtId="9" fontId="29" fillId="3" borderId="19" xfId="0" applyNumberFormat="1" applyFont="1" applyFill="1" applyBorder="1" applyAlignment="1">
      <alignment horizontal="center" vertical="center" wrapText="1"/>
    </xf>
    <xf numFmtId="0" fontId="8" fillId="2" borderId="15" xfId="0" applyFont="1" applyFill="1" applyBorder="1" applyAlignment="1">
      <alignment horizontal="left" vertical="top" wrapText="1"/>
    </xf>
    <xf numFmtId="0" fontId="8" fillId="2" borderId="0" xfId="0" applyFont="1" applyFill="1" applyAlignment="1">
      <alignment horizontal="left" vertical="top" wrapText="1"/>
    </xf>
    <xf numFmtId="0" fontId="8" fillId="2" borderId="1" xfId="0" applyFont="1" applyFill="1" applyBorder="1" applyAlignment="1">
      <alignment horizontal="left" vertical="top" wrapText="1"/>
    </xf>
    <xf numFmtId="9" fontId="20" fillId="3" borderId="21" xfId="0" applyNumberFormat="1" applyFont="1" applyFill="1" applyBorder="1" applyAlignment="1">
      <alignment horizontal="center" vertical="center" wrapText="1"/>
    </xf>
    <xf numFmtId="9" fontId="20" fillId="3" borderId="20" xfId="0" applyNumberFormat="1" applyFont="1" applyFill="1" applyBorder="1" applyAlignment="1">
      <alignment horizontal="center" vertical="center" wrapText="1"/>
    </xf>
    <xf numFmtId="0" fontId="8" fillId="2" borderId="0" xfId="0" applyFont="1" applyFill="1" applyAlignment="1">
      <alignment horizontal="left"/>
    </xf>
    <xf numFmtId="0" fontId="46" fillId="2" borderId="0" xfId="0" applyFont="1" applyFill="1" applyAlignment="1">
      <alignment horizontal="left" vertical="center" wrapText="1"/>
    </xf>
    <xf numFmtId="0" fontId="10" fillId="2" borderId="0" xfId="0" applyFont="1" applyFill="1" applyAlignment="1">
      <alignment horizontal="left" vertical="center" wrapText="1"/>
    </xf>
    <xf numFmtId="0" fontId="21" fillId="2" borderId="8" xfId="0" applyFont="1" applyFill="1" applyBorder="1" applyAlignment="1">
      <alignment horizontal="left" vertical="center"/>
    </xf>
    <xf numFmtId="0" fontId="21" fillId="2" borderId="11" xfId="0" applyFont="1" applyFill="1" applyBorder="1" applyAlignment="1">
      <alignment horizontal="center" vertical="center"/>
    </xf>
    <xf numFmtId="0" fontId="21" fillId="2" borderId="10" xfId="0" applyFont="1" applyFill="1" applyBorder="1" applyAlignment="1">
      <alignment horizontal="center" vertical="center"/>
    </xf>
    <xf numFmtId="0" fontId="21" fillId="2" borderId="11" xfId="0" applyFont="1" applyFill="1" applyBorder="1" applyAlignment="1">
      <alignment horizontal="left"/>
    </xf>
    <xf numFmtId="0" fontId="21" fillId="2" borderId="10" xfId="0" applyFont="1" applyFill="1" applyBorder="1" applyAlignment="1">
      <alignment horizontal="left" wrapText="1"/>
    </xf>
    <xf numFmtId="0" fontId="21" fillId="0" borderId="8" xfId="0" applyFont="1" applyBorder="1" applyAlignment="1">
      <alignment horizontal="left" vertical="center" wrapText="1"/>
    </xf>
    <xf numFmtId="0" fontId="21" fillId="2" borderId="0" xfId="0" applyFont="1" applyFill="1" applyAlignment="1">
      <alignment horizontal="left" wrapText="1"/>
    </xf>
    <xf numFmtId="0" fontId="21" fillId="2" borderId="8" xfId="0" applyFont="1" applyFill="1" applyBorder="1" applyAlignment="1">
      <alignment horizontal="left" wrapText="1"/>
    </xf>
    <xf numFmtId="0" fontId="21" fillId="2" borderId="0" xfId="0" applyFont="1" applyFill="1" applyAlignment="1">
      <alignment horizontal="left" vertical="center" wrapText="1"/>
    </xf>
    <xf numFmtId="0" fontId="21" fillId="2" borderId="0" xfId="0" applyFont="1" applyFill="1" applyAlignment="1">
      <alignment horizontal="center" vertical="center"/>
    </xf>
    <xf numFmtId="0" fontId="21" fillId="2" borderId="0" xfId="0" applyFont="1" applyFill="1" applyAlignment="1">
      <alignment horizontal="left"/>
    </xf>
    <xf numFmtId="0" fontId="21" fillId="2" borderId="10" xfId="0" applyFont="1" applyFill="1" applyBorder="1" applyAlignment="1">
      <alignment horizontal="left"/>
    </xf>
    <xf numFmtId="0" fontId="8" fillId="2" borderId="12" xfId="0" applyFont="1" applyFill="1" applyBorder="1" applyAlignment="1">
      <alignment horizontal="left" vertical="top" wrapText="1"/>
    </xf>
    <xf numFmtId="0" fontId="8" fillId="2" borderId="9" xfId="0" applyFont="1" applyFill="1" applyBorder="1" applyAlignment="1">
      <alignment horizontal="left" vertical="top"/>
    </xf>
    <xf numFmtId="0" fontId="8" fillId="2" borderId="7" xfId="0" applyFont="1" applyFill="1" applyBorder="1" applyAlignment="1">
      <alignment horizontal="left" vertical="top"/>
    </xf>
    <xf numFmtId="0" fontId="21" fillId="2" borderId="11" xfId="0" applyFont="1" applyFill="1" applyBorder="1" applyAlignment="1">
      <alignment horizontal="left" wrapText="1"/>
    </xf>
    <xf numFmtId="9" fontId="39" fillId="3" borderId="13" xfId="0" applyNumberFormat="1" applyFont="1" applyFill="1" applyBorder="1" applyAlignment="1">
      <alignment horizontal="center" vertical="center" wrapText="1"/>
    </xf>
    <xf numFmtId="0" fontId="37" fillId="0" borderId="12" xfId="0" applyFont="1" applyBorder="1" applyAlignment="1">
      <alignment horizontal="left" vertical="center" wrapText="1"/>
    </xf>
    <xf numFmtId="0" fontId="37" fillId="0" borderId="9" xfId="0" applyFont="1" applyBorder="1" applyAlignment="1">
      <alignment horizontal="left" vertical="center" wrapText="1"/>
    </xf>
    <xf numFmtId="0" fontId="37" fillId="0" borderId="7" xfId="0" applyFont="1" applyBorder="1" applyAlignment="1">
      <alignment horizontal="left" vertical="center" wrapText="1"/>
    </xf>
    <xf numFmtId="0" fontId="43" fillId="0" borderId="12" xfId="0" applyFont="1" applyBorder="1" applyAlignment="1">
      <alignment horizontal="left" vertical="center" wrapText="1"/>
    </xf>
    <xf numFmtId="0" fontId="43" fillId="0" borderId="9" xfId="0" applyFont="1" applyBorder="1" applyAlignment="1">
      <alignment horizontal="left" vertical="center" wrapText="1"/>
    </xf>
    <xf numFmtId="0" fontId="43" fillId="0" borderId="7" xfId="0" applyFont="1" applyBorder="1" applyAlignment="1">
      <alignment horizontal="left" vertical="center" wrapText="1"/>
    </xf>
  </cellXfs>
  <cellStyles count="9">
    <cellStyle name="=C:\WINNT35\SYSTEM32\COMMAND.COM" xfId="7" xr:uid="{D6E28785-305F-4972-BA9E-4432D44801A0}"/>
    <cellStyle name="Comma" xfId="3" builtinId="3"/>
    <cellStyle name="Heading 2 2 2" xfId="6" xr:uid="{F0A351E1-66DB-4110-99DB-6BA666A13967}"/>
    <cellStyle name="Hyperlink" xfId="1" builtinId="8"/>
    <cellStyle name="Normal" xfId="0" builtinId="0"/>
    <cellStyle name="Normal 2" xfId="2" xr:uid="{FB500FC7-8441-483F-A96F-2E9B833F6A0F}"/>
    <cellStyle name="Normal 2 8" xfId="5" xr:uid="{305488B5-54B2-44C0-9AB4-20D6F7FB19EC}"/>
    <cellStyle name="Normal 3" xfId="8" xr:uid="{40C78AB7-A1DF-4496-9930-FBDFD28C1371}"/>
    <cellStyle name="Percent" xfId="4" builtinId="5"/>
  </cellStyles>
  <dxfs count="2">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sharedStrings" Target="sharedStrings.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customXml" Target="../customXml/item1.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customXml" Target="../customXml/item2.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customXml" Target="../customXml/item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485775</xdr:colOff>
      <xdr:row>2</xdr:row>
      <xdr:rowOff>114300</xdr:rowOff>
    </xdr:from>
    <xdr:ext cx="7838126" cy="3190476"/>
    <xdr:pic>
      <xdr:nvPicPr>
        <xdr:cNvPr id="2" name="Picture 1">
          <a:extLst>
            <a:ext uri="{FF2B5EF4-FFF2-40B4-BE49-F238E27FC236}">
              <a16:creationId xmlns:a16="http://schemas.microsoft.com/office/drawing/2014/main" id="{AC490923-F28F-4C89-A4D5-7331F5178567}"/>
            </a:ext>
          </a:extLst>
        </xdr:cNvPr>
        <xdr:cNvPicPr>
          <a:picLocks noChangeAspect="1"/>
        </xdr:cNvPicPr>
      </xdr:nvPicPr>
      <xdr:blipFill>
        <a:blip xmlns:r="http://schemas.openxmlformats.org/officeDocument/2006/relationships" r:embed="rId1"/>
        <a:stretch>
          <a:fillRect/>
        </a:stretch>
      </xdr:blipFill>
      <xdr:spPr>
        <a:xfrm>
          <a:off x="485775" y="495300"/>
          <a:ext cx="7838126" cy="319047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28419</xdr:colOff>
      <xdr:row>6</xdr:row>
      <xdr:rowOff>169623</xdr:rowOff>
    </xdr:to>
    <xdr:pic>
      <xdr:nvPicPr>
        <xdr:cNvPr id="2" name="Picture 1">
          <a:extLst>
            <a:ext uri="{FF2B5EF4-FFF2-40B4-BE49-F238E27FC236}">
              <a16:creationId xmlns:a16="http://schemas.microsoft.com/office/drawing/2014/main" id="{3F75F5BD-D715-499F-8764-FEEF1D342D7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547619" cy="1255473"/>
        </a:xfrm>
        <a:prstGeom prst="rect">
          <a:avLst/>
        </a:prstGeom>
      </xdr:spPr>
    </xdr:pic>
    <xdr:clientData/>
  </xdr:twoCellAnchor>
  <xdr:oneCellAnchor>
    <xdr:from>
      <xdr:col>4</xdr:col>
      <xdr:colOff>619125</xdr:colOff>
      <xdr:row>2</xdr:row>
      <xdr:rowOff>0</xdr:rowOff>
    </xdr:from>
    <xdr:ext cx="1793824" cy="759182"/>
    <xdr:sp macro="" textlink="">
      <xdr:nvSpPr>
        <xdr:cNvPr id="4" name="TextBox 3">
          <a:extLst>
            <a:ext uri="{FF2B5EF4-FFF2-40B4-BE49-F238E27FC236}">
              <a16:creationId xmlns:a16="http://schemas.microsoft.com/office/drawing/2014/main" id="{737F6A61-D30F-4E82-8533-F42553F0962F}"/>
            </a:ext>
          </a:extLst>
        </xdr:cNvPr>
        <xdr:cNvSpPr txBox="1"/>
      </xdr:nvSpPr>
      <xdr:spPr>
        <a:xfrm>
          <a:off x="5457825" y="361950"/>
          <a:ext cx="1793824" cy="7591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algn="ctr"/>
          <a:r>
            <a:rPr lang="nb-NO" sz="4000" b="0">
              <a:solidFill>
                <a:schemeClr val="accent1">
                  <a:lumMod val="50000"/>
                </a:schemeClr>
              </a:solidFill>
              <a:latin typeface="IBM Plex Sans" panose="020B0503050203000203" pitchFamily="34" charset="0"/>
            </a:rPr>
            <a:t>Pillar</a:t>
          </a:r>
          <a:r>
            <a:rPr lang="nb-NO" sz="4000" b="0" baseline="0">
              <a:solidFill>
                <a:schemeClr val="accent1">
                  <a:lumMod val="50000"/>
                </a:schemeClr>
              </a:solidFill>
              <a:latin typeface="IBM Plex Sans" panose="020B0503050203000203" pitchFamily="34" charset="0"/>
            </a:rPr>
            <a:t> 3</a:t>
          </a:r>
          <a:endParaRPr lang="nb-NO" sz="4000" b="0">
            <a:solidFill>
              <a:schemeClr val="accent1">
                <a:lumMod val="50000"/>
              </a:schemeClr>
            </a:solidFill>
            <a:latin typeface="IBM Plex Sans" panose="020B0503050203000203" pitchFamily="34" charset="0"/>
          </a:endParaRPr>
        </a:p>
      </xdr:txBody>
    </xdr:sp>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6591300</xdr:colOff>
          <xdr:row>1</xdr:row>
          <xdr:rowOff>114300</xdr:rowOff>
        </xdr:from>
        <xdr:to>
          <xdr:col>3</xdr:col>
          <xdr:colOff>7496175</xdr:colOff>
          <xdr:row>1</xdr:row>
          <xdr:rowOff>3333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C6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4</xdr:col>
          <xdr:colOff>5057775</xdr:colOff>
          <xdr:row>3</xdr:row>
          <xdr:rowOff>66675</xdr:rowOff>
        </xdr:from>
        <xdr:to>
          <xdr:col>5</xdr:col>
          <xdr:colOff>0</xdr:colOff>
          <xdr:row>4</xdr:row>
          <xdr:rowOff>76200</xdr:rowOff>
        </xdr:to>
        <xdr:sp macro="" textlink="">
          <xdr:nvSpPr>
            <xdr:cNvPr id="3073" name="Button 1" hidden="1">
              <a:extLst>
                <a:ext uri="{63B3BB69-23CF-44E3-9099-C40C66FF867C}">
                  <a14:compatExt spid="_x0000_s3073"/>
                </a:ext>
                <a:ext uri="{FF2B5EF4-FFF2-40B4-BE49-F238E27FC236}">
                  <a16:creationId xmlns:a16="http://schemas.microsoft.com/office/drawing/2014/main" id="{00000000-0008-0000-C700-0000010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2543175</xdr:colOff>
          <xdr:row>2</xdr:row>
          <xdr:rowOff>304800</xdr:rowOff>
        </xdr:from>
        <xdr:to>
          <xdr:col>3</xdr:col>
          <xdr:colOff>3429000</xdr:colOff>
          <xdr:row>3</xdr:row>
          <xdr:rowOff>66675</xdr:rowOff>
        </xdr:to>
        <xdr:sp macro="" textlink="">
          <xdr:nvSpPr>
            <xdr:cNvPr id="5121" name="Button 1" hidden="1">
              <a:extLst>
                <a:ext uri="{63B3BB69-23CF-44E3-9099-C40C66FF867C}">
                  <a14:compatExt spid="_x0000_s5121"/>
                </a:ext>
                <a:ext uri="{FF2B5EF4-FFF2-40B4-BE49-F238E27FC236}">
                  <a16:creationId xmlns:a16="http://schemas.microsoft.com/office/drawing/2014/main" id="{00000000-0008-0000-C800-0000011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2895600</xdr:colOff>
          <xdr:row>3</xdr:row>
          <xdr:rowOff>76200</xdr:rowOff>
        </xdr:from>
        <xdr:to>
          <xdr:col>3</xdr:col>
          <xdr:colOff>3800475</xdr:colOff>
          <xdr:row>4</xdr:row>
          <xdr:rowOff>104775</xdr:rowOff>
        </xdr:to>
        <xdr:sp macro="" textlink="">
          <xdr:nvSpPr>
            <xdr:cNvPr id="4097" name="Button 1" hidden="1">
              <a:extLst>
                <a:ext uri="{63B3BB69-23CF-44E3-9099-C40C66FF867C}">
                  <a14:compatExt spid="_x0000_s4097"/>
                </a:ext>
                <a:ext uri="{FF2B5EF4-FFF2-40B4-BE49-F238E27FC236}">
                  <a16:creationId xmlns:a16="http://schemas.microsoft.com/office/drawing/2014/main" id="{00000000-0008-0000-CA00-0000011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839575</xdr:colOff>
          <xdr:row>1</xdr:row>
          <xdr:rowOff>333375</xdr:rowOff>
        </xdr:from>
        <xdr:to>
          <xdr:col>4</xdr:col>
          <xdr:colOff>0</xdr:colOff>
          <xdr:row>3</xdr:row>
          <xdr:rowOff>66675</xdr:rowOff>
        </xdr:to>
        <xdr:sp macro="" textlink="">
          <xdr:nvSpPr>
            <xdr:cNvPr id="6145" name="Button 1" hidden="1">
              <a:extLst>
                <a:ext uri="{63B3BB69-23CF-44E3-9099-C40C66FF867C}">
                  <a14:compatExt spid="_x0000_s6145"/>
                </a:ext>
                <a:ext uri="{FF2B5EF4-FFF2-40B4-BE49-F238E27FC236}">
                  <a16:creationId xmlns:a16="http://schemas.microsoft.com/office/drawing/2014/main" id="{00000000-0008-0000-CB00-0000011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11496675</xdr:colOff>
          <xdr:row>1</xdr:row>
          <xdr:rowOff>180975</xdr:rowOff>
        </xdr:from>
        <xdr:to>
          <xdr:col>3</xdr:col>
          <xdr:colOff>12715875</xdr:colOff>
          <xdr:row>3</xdr:row>
          <xdr:rowOff>66675</xdr:rowOff>
        </xdr:to>
        <xdr:sp macro="" textlink="">
          <xdr:nvSpPr>
            <xdr:cNvPr id="7169" name="Button 1" hidden="1">
              <a:extLst>
                <a:ext uri="{63B3BB69-23CF-44E3-9099-C40C66FF867C}">
                  <a14:compatExt spid="_x0000_s7169"/>
                </a:ext>
                <a:ext uri="{FF2B5EF4-FFF2-40B4-BE49-F238E27FC236}">
                  <a16:creationId xmlns:a16="http://schemas.microsoft.com/office/drawing/2014/main" id="{00000000-0008-0000-CC00-0000011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9134475</xdr:colOff>
          <xdr:row>2</xdr:row>
          <xdr:rowOff>38100</xdr:rowOff>
        </xdr:from>
        <xdr:to>
          <xdr:col>3</xdr:col>
          <xdr:colOff>10353675</xdr:colOff>
          <xdr:row>3</xdr:row>
          <xdr:rowOff>114300</xdr:rowOff>
        </xdr:to>
        <xdr:sp macro="" textlink="">
          <xdr:nvSpPr>
            <xdr:cNvPr id="8193" name="Button 1" hidden="1">
              <a:extLst>
                <a:ext uri="{63B3BB69-23CF-44E3-9099-C40C66FF867C}">
                  <a14:compatExt spid="_x0000_s8193"/>
                </a:ext>
                <a:ext uri="{FF2B5EF4-FFF2-40B4-BE49-F238E27FC236}">
                  <a16:creationId xmlns:a16="http://schemas.microsoft.com/office/drawing/2014/main" id="{00000000-0008-0000-CD00-00000120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Main menu</a:t>
              </a:r>
            </a:p>
          </xdr:txBody>
        </xdr:sp>
        <xdr:clientData fPrint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8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9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9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9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9.xml.rels><?xml version="1.0" encoding="UTF-8" standalone="yes"?>
<Relationships xmlns="http://schemas.openxmlformats.org/package/2006/relationships"><Relationship Id="rId3" Type="http://schemas.openxmlformats.org/officeDocument/2006/relationships/ctrlProp" Target="../ctrlProps/ctrlProp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0.xml.rels><?xml version="1.0" encoding="UTF-8" standalone="yes"?>
<Relationships xmlns="http://schemas.openxmlformats.org/package/2006/relationships"><Relationship Id="rId3" Type="http://schemas.openxmlformats.org/officeDocument/2006/relationships/ctrlProp" Target="../ctrlProps/ctrlProp2.xml"/><Relationship Id="rId2" Type="http://schemas.openxmlformats.org/officeDocument/2006/relationships/vmlDrawing" Target="../drawings/vmlDrawing2.vml"/><Relationship Id="rId1" Type="http://schemas.openxmlformats.org/officeDocument/2006/relationships/drawing" Target="../drawings/drawing4.xml"/></Relationships>
</file>

<file path=xl/worksheets/_rels/sheet201.xml.rels><?xml version="1.0" encoding="UTF-8" standalone="yes"?>
<Relationships xmlns="http://schemas.openxmlformats.org/package/2006/relationships"><Relationship Id="rId3" Type="http://schemas.openxmlformats.org/officeDocument/2006/relationships/ctrlProp" Target="../ctrlProps/ctrlProp3.xml"/><Relationship Id="rId2" Type="http://schemas.openxmlformats.org/officeDocument/2006/relationships/vmlDrawing" Target="../drawings/vmlDrawing3.vml"/><Relationship Id="rId1" Type="http://schemas.openxmlformats.org/officeDocument/2006/relationships/drawing" Target="../drawings/drawing5.xml"/></Relationships>
</file>

<file path=xl/worksheets/_rels/sheet203.xml.rels><?xml version="1.0" encoding="UTF-8" standalone="yes"?>
<Relationships xmlns="http://schemas.openxmlformats.org/package/2006/relationships"><Relationship Id="rId3" Type="http://schemas.openxmlformats.org/officeDocument/2006/relationships/ctrlProp" Target="../ctrlProps/ctrlProp4.xml"/><Relationship Id="rId2" Type="http://schemas.openxmlformats.org/officeDocument/2006/relationships/vmlDrawing" Target="../drawings/vmlDrawing4.vml"/><Relationship Id="rId1" Type="http://schemas.openxmlformats.org/officeDocument/2006/relationships/drawing" Target="../drawings/drawing6.xml"/></Relationships>
</file>

<file path=xl/worksheets/_rels/sheet20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8.bin"/><Relationship Id="rId4" Type="http://schemas.openxmlformats.org/officeDocument/2006/relationships/ctrlProp" Target="../ctrlProps/ctrlProp5.xml"/></Relationships>
</file>

<file path=xl/worksheets/_rels/sheet20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9.bin"/><Relationship Id="rId4" Type="http://schemas.openxmlformats.org/officeDocument/2006/relationships/ctrlProp" Target="../ctrlProps/ctrlProp6.xml"/></Relationships>
</file>

<file path=xl/worksheets/_rels/sheet206.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10.bin"/><Relationship Id="rId4" Type="http://schemas.openxmlformats.org/officeDocument/2006/relationships/ctrlProp" Target="../ctrlProps/ctrlProp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C3769-62F2-491F-90F8-874C78FA55E3}">
  <dimension ref="B21"/>
  <sheetViews>
    <sheetView showGridLines="0" showRowColHeaders="0" workbookViewId="0">
      <selection activeCell="D25" sqref="D25"/>
    </sheetView>
  </sheetViews>
  <sheetFormatPr defaultColWidth="9.42578125" defaultRowHeight="15"/>
  <cols>
    <col min="1" max="16384" width="9.42578125" style="1"/>
  </cols>
  <sheetData>
    <row r="21" spans="2:2">
      <c r="B21" s="147"/>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B4099-4E6D-46E8-8B76-F1E2C67ACAA2}">
  <sheetPr>
    <tabColor theme="5" tint="0.39997558519241921"/>
  </sheetPr>
  <dimension ref="A1:I31"/>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9" width="20.7109375" style="148" customWidth="1"/>
    <col min="10" max="16384" width="9.140625" style="148"/>
  </cols>
  <sheetData>
    <row r="1" spans="1:9">
      <c r="A1" s="319" t="s">
        <v>563</v>
      </c>
      <c r="B1" s="320"/>
      <c r="C1" s="320"/>
      <c r="D1" s="320"/>
      <c r="E1" s="320"/>
      <c r="F1" s="320"/>
      <c r="G1" s="320"/>
      <c r="H1" s="320"/>
      <c r="I1" s="320"/>
    </row>
    <row r="4" spans="1:9">
      <c r="D4" s="321" t="s">
        <v>446</v>
      </c>
      <c r="E4" s="321"/>
      <c r="F4" s="321"/>
      <c r="G4" s="321"/>
      <c r="H4" s="321"/>
      <c r="I4" s="321"/>
    </row>
    <row r="5" spans="1:9" ht="90">
      <c r="D5" s="154" t="s">
        <v>564</v>
      </c>
      <c r="E5" s="154"/>
      <c r="F5" s="154"/>
      <c r="G5" s="154"/>
      <c r="H5" s="154"/>
      <c r="I5" s="154"/>
    </row>
    <row r="6" spans="1:9" ht="120">
      <c r="D6" s="197" t="s">
        <v>565</v>
      </c>
      <c r="E6" s="154"/>
      <c r="F6" s="154"/>
      <c r="G6" s="197" t="s">
        <v>566</v>
      </c>
      <c r="H6" s="154"/>
      <c r="I6" s="154"/>
    </row>
    <row r="7" spans="1:9">
      <c r="D7" s="195"/>
      <c r="E7" s="154" t="s">
        <v>533</v>
      </c>
      <c r="F7" s="154" t="s">
        <v>534</v>
      </c>
      <c r="G7" s="195"/>
      <c r="H7" s="154" t="s">
        <v>535</v>
      </c>
      <c r="I7" s="154" t="s">
        <v>536</v>
      </c>
    </row>
    <row r="8" spans="1:9" ht="15.75" thickBot="1">
      <c r="D8" s="153" t="s">
        <v>448</v>
      </c>
      <c r="E8" s="153" t="s">
        <v>454</v>
      </c>
      <c r="F8" s="153" t="s">
        <v>457</v>
      </c>
      <c r="G8" s="153" t="s">
        <v>461</v>
      </c>
      <c r="H8" s="153" t="s">
        <v>464</v>
      </c>
      <c r="I8" s="153" t="s">
        <v>467</v>
      </c>
    </row>
    <row r="9" spans="1:9" ht="30">
      <c r="A9" s="315" t="s">
        <v>449</v>
      </c>
      <c r="B9" s="151" t="s">
        <v>537</v>
      </c>
      <c r="C9" s="150" t="s">
        <v>448</v>
      </c>
      <c r="D9" s="171"/>
      <c r="E9" s="169"/>
      <c r="F9" s="169"/>
      <c r="G9" s="169"/>
      <c r="H9" s="169"/>
      <c r="I9" s="168"/>
    </row>
    <row r="10" spans="1:9">
      <c r="A10" s="315"/>
      <c r="B10" s="151" t="s">
        <v>538</v>
      </c>
      <c r="C10" s="150" t="s">
        <v>454</v>
      </c>
      <c r="D10" s="161"/>
      <c r="E10" s="160"/>
      <c r="F10" s="160"/>
      <c r="G10" s="160"/>
      <c r="H10" s="160"/>
      <c r="I10" s="159"/>
    </row>
    <row r="11" spans="1:9">
      <c r="A11" s="315"/>
      <c r="B11" s="162" t="s">
        <v>539</v>
      </c>
      <c r="C11" s="150" t="s">
        <v>457</v>
      </c>
      <c r="D11" s="161"/>
      <c r="E11" s="160"/>
      <c r="F11" s="160"/>
      <c r="G11" s="160"/>
      <c r="H11" s="160"/>
      <c r="I11" s="159"/>
    </row>
    <row r="12" spans="1:9">
      <c r="A12" s="315"/>
      <c r="B12" s="162" t="s">
        <v>540</v>
      </c>
      <c r="C12" s="150" t="s">
        <v>461</v>
      </c>
      <c r="D12" s="161"/>
      <c r="E12" s="160"/>
      <c r="F12" s="160"/>
      <c r="G12" s="160"/>
      <c r="H12" s="160"/>
      <c r="I12" s="159"/>
    </row>
    <row r="13" spans="1:9">
      <c r="A13" s="315"/>
      <c r="B13" s="162" t="s">
        <v>541</v>
      </c>
      <c r="C13" s="150" t="s">
        <v>464</v>
      </c>
      <c r="D13" s="161"/>
      <c r="E13" s="160"/>
      <c r="F13" s="160"/>
      <c r="G13" s="160"/>
      <c r="H13" s="160"/>
      <c r="I13" s="159"/>
    </row>
    <row r="14" spans="1:9">
      <c r="A14" s="315"/>
      <c r="B14" s="162" t="s">
        <v>542</v>
      </c>
      <c r="C14" s="150" t="s">
        <v>467</v>
      </c>
      <c r="D14" s="161"/>
      <c r="E14" s="160"/>
      <c r="F14" s="160"/>
      <c r="G14" s="160"/>
      <c r="H14" s="160"/>
      <c r="I14" s="159"/>
    </row>
    <row r="15" spans="1:9">
      <c r="A15" s="315"/>
      <c r="B15" s="162" t="s">
        <v>543</v>
      </c>
      <c r="C15" s="150" t="s">
        <v>469</v>
      </c>
      <c r="D15" s="161"/>
      <c r="E15" s="160"/>
      <c r="F15" s="160"/>
      <c r="G15" s="160"/>
      <c r="H15" s="160"/>
      <c r="I15" s="159"/>
    </row>
    <row r="16" spans="1:9">
      <c r="A16" s="315"/>
      <c r="B16" s="151" t="s">
        <v>544</v>
      </c>
      <c r="C16" s="150" t="s">
        <v>471</v>
      </c>
      <c r="D16" s="161"/>
      <c r="E16" s="160"/>
      <c r="F16" s="160"/>
      <c r="G16" s="160"/>
      <c r="H16" s="160"/>
      <c r="I16" s="159"/>
    </row>
    <row r="17" spans="1:9">
      <c r="A17" s="315"/>
      <c r="B17" s="162" t="s">
        <v>545</v>
      </c>
      <c r="C17" s="150" t="s">
        <v>473</v>
      </c>
      <c r="D17" s="161"/>
      <c r="E17" s="160"/>
      <c r="F17" s="160"/>
      <c r="G17" s="160"/>
      <c r="H17" s="160"/>
      <c r="I17" s="159"/>
    </row>
    <row r="18" spans="1:9">
      <c r="A18" s="315"/>
      <c r="B18" s="151" t="s">
        <v>546</v>
      </c>
      <c r="C18" s="150" t="s">
        <v>475</v>
      </c>
      <c r="D18" s="161"/>
      <c r="E18" s="160"/>
      <c r="F18" s="160"/>
      <c r="G18" s="160"/>
      <c r="H18" s="160"/>
      <c r="I18" s="159"/>
    </row>
    <row r="19" spans="1:9">
      <c r="A19" s="315"/>
      <c r="B19" s="162" t="s">
        <v>547</v>
      </c>
      <c r="C19" s="150" t="s">
        <v>477</v>
      </c>
      <c r="D19" s="161"/>
      <c r="E19" s="160"/>
      <c r="F19" s="160"/>
      <c r="G19" s="160"/>
      <c r="H19" s="160"/>
      <c r="I19" s="159"/>
    </row>
    <row r="20" spans="1:9">
      <c r="A20" s="315"/>
      <c r="B20" s="162" t="s">
        <v>548</v>
      </c>
      <c r="C20" s="150" t="s">
        <v>479</v>
      </c>
      <c r="D20" s="161"/>
      <c r="E20" s="160"/>
      <c r="F20" s="160"/>
      <c r="G20" s="160"/>
      <c r="H20" s="160"/>
      <c r="I20" s="159"/>
    </row>
    <row r="21" spans="1:9">
      <c r="A21" s="315"/>
      <c r="B21" s="162" t="s">
        <v>549</v>
      </c>
      <c r="C21" s="150" t="s">
        <v>481</v>
      </c>
      <c r="D21" s="161"/>
      <c r="E21" s="160"/>
      <c r="F21" s="160"/>
      <c r="G21" s="160"/>
      <c r="H21" s="160"/>
      <c r="I21" s="159"/>
    </row>
    <row r="22" spans="1:9">
      <c r="A22" s="315"/>
      <c r="B22" s="162" t="s">
        <v>550</v>
      </c>
      <c r="C22" s="150" t="s">
        <v>483</v>
      </c>
      <c r="D22" s="161"/>
      <c r="E22" s="160"/>
      <c r="F22" s="160"/>
      <c r="G22" s="160"/>
      <c r="H22" s="160"/>
      <c r="I22" s="159"/>
    </row>
    <row r="23" spans="1:9">
      <c r="A23" s="315"/>
      <c r="B23" s="162" t="s">
        <v>551</v>
      </c>
      <c r="C23" s="150" t="s">
        <v>485</v>
      </c>
      <c r="D23" s="161"/>
      <c r="E23" s="160"/>
      <c r="F23" s="160"/>
      <c r="G23" s="160"/>
      <c r="H23" s="160"/>
      <c r="I23" s="159"/>
    </row>
    <row r="24" spans="1:9">
      <c r="A24" s="315"/>
      <c r="B24" s="151" t="s">
        <v>554</v>
      </c>
      <c r="C24" s="150" t="s">
        <v>509</v>
      </c>
      <c r="D24" s="161"/>
      <c r="E24" s="160"/>
      <c r="F24" s="160"/>
      <c r="G24" s="160"/>
      <c r="H24" s="160"/>
      <c r="I24" s="159"/>
    </row>
    <row r="25" spans="1:9">
      <c r="A25" s="315"/>
      <c r="B25" s="162" t="s">
        <v>555</v>
      </c>
      <c r="C25" s="150" t="s">
        <v>510</v>
      </c>
      <c r="D25" s="161"/>
      <c r="E25" s="160"/>
      <c r="F25" s="160"/>
      <c r="G25" s="160"/>
      <c r="H25" s="160"/>
      <c r="I25" s="159"/>
    </row>
    <row r="26" spans="1:9">
      <c r="A26" s="315"/>
      <c r="B26" s="162" t="s">
        <v>556</v>
      </c>
      <c r="C26" s="150" t="s">
        <v>511</v>
      </c>
      <c r="D26" s="161"/>
      <c r="E26" s="160"/>
      <c r="F26" s="160"/>
      <c r="G26" s="160"/>
      <c r="H26" s="160"/>
      <c r="I26" s="159"/>
    </row>
    <row r="27" spans="1:9">
      <c r="A27" s="315"/>
      <c r="B27" s="162" t="s">
        <v>557</v>
      </c>
      <c r="C27" s="150" t="s">
        <v>512</v>
      </c>
      <c r="D27" s="161"/>
      <c r="E27" s="160"/>
      <c r="F27" s="160"/>
      <c r="G27" s="160"/>
      <c r="H27" s="160"/>
      <c r="I27" s="159"/>
    </row>
    <row r="28" spans="1:9">
      <c r="A28" s="315"/>
      <c r="B28" s="162" t="s">
        <v>558</v>
      </c>
      <c r="C28" s="150" t="s">
        <v>513</v>
      </c>
      <c r="D28" s="161"/>
      <c r="E28" s="160"/>
      <c r="F28" s="160"/>
      <c r="G28" s="160"/>
      <c r="H28" s="160"/>
      <c r="I28" s="159"/>
    </row>
    <row r="29" spans="1:9">
      <c r="A29" s="315"/>
      <c r="B29" s="162" t="s">
        <v>559</v>
      </c>
      <c r="C29" s="150" t="s">
        <v>514</v>
      </c>
      <c r="D29" s="161"/>
      <c r="E29" s="160"/>
      <c r="F29" s="160"/>
      <c r="G29" s="160"/>
      <c r="H29" s="160"/>
      <c r="I29" s="159"/>
    </row>
    <row r="30" spans="1:9">
      <c r="A30" s="315"/>
      <c r="B30" s="162" t="s">
        <v>560</v>
      </c>
      <c r="C30" s="150" t="s">
        <v>516</v>
      </c>
      <c r="D30" s="161"/>
      <c r="E30" s="160"/>
      <c r="F30" s="160"/>
      <c r="G30" s="160"/>
      <c r="H30" s="160"/>
      <c r="I30" s="159"/>
    </row>
    <row r="31" spans="1:9" ht="15.75" thickBot="1">
      <c r="A31" s="315"/>
      <c r="B31" s="151" t="s">
        <v>562</v>
      </c>
      <c r="C31" s="150" t="s">
        <v>518</v>
      </c>
      <c r="D31" s="158"/>
      <c r="E31" s="157"/>
      <c r="F31" s="157"/>
      <c r="G31" s="157"/>
      <c r="H31" s="157"/>
      <c r="I31" s="156"/>
    </row>
  </sheetData>
  <mergeCells count="3">
    <mergeCell ref="A9:A31"/>
    <mergeCell ref="A1:I1"/>
    <mergeCell ref="D4:I4"/>
  </mergeCells>
  <pageMargins left="0.7" right="0.7" top="0.75" bottom="0.75" header="0.3" footer="0.3"/>
  <pageSetup paperSize="9" scale="30" orientation="landscape"/>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12DBB-4376-4FA9-8B66-06B3A9C3D9CF}">
  <dimension ref="A1:D3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4" width="20.7109375" style="148" customWidth="1"/>
    <col min="5" max="16384" width="9.140625" style="148"/>
  </cols>
  <sheetData>
    <row r="1" spans="1:4">
      <c r="A1" s="319" t="s">
        <v>1669</v>
      </c>
      <c r="B1" s="320"/>
      <c r="C1" s="320"/>
      <c r="D1" s="320"/>
    </row>
    <row r="4" spans="1:4">
      <c r="D4" s="155" t="s">
        <v>446</v>
      </c>
    </row>
    <row r="5" spans="1:4" ht="45">
      <c r="D5" s="154" t="s">
        <v>1670</v>
      </c>
    </row>
    <row r="6" spans="1:4" ht="75">
      <c r="D6" s="154" t="s">
        <v>1671</v>
      </c>
    </row>
    <row r="7" spans="1:4" ht="15.75" thickBot="1">
      <c r="D7" s="153" t="s">
        <v>448</v>
      </c>
    </row>
    <row r="8" spans="1:4">
      <c r="A8" s="315" t="s">
        <v>449</v>
      </c>
      <c r="B8" s="151" t="s">
        <v>1672</v>
      </c>
      <c r="C8" s="150" t="s">
        <v>448</v>
      </c>
      <c r="D8" s="192">
        <v>0</v>
      </c>
    </row>
    <row r="9" spans="1:4">
      <c r="A9" s="315"/>
      <c r="B9" s="151" t="s">
        <v>1673</v>
      </c>
      <c r="C9" s="150" t="s">
        <v>454</v>
      </c>
      <c r="D9" s="191">
        <v>0</v>
      </c>
    </row>
    <row r="10" spans="1:4">
      <c r="A10" s="315"/>
      <c r="B10" s="151" t="s">
        <v>1674</v>
      </c>
      <c r="C10" s="150" t="s">
        <v>457</v>
      </c>
      <c r="D10" s="191">
        <v>0</v>
      </c>
    </row>
    <row r="11" spans="1:4">
      <c r="A11" s="315"/>
      <c r="B11" s="151" t="s">
        <v>1675</v>
      </c>
      <c r="C11" s="150" t="s">
        <v>461</v>
      </c>
      <c r="D11" s="191">
        <v>0</v>
      </c>
    </row>
    <row r="12" spans="1:4">
      <c r="A12" s="315"/>
      <c r="B12" s="151" t="s">
        <v>1676</v>
      </c>
      <c r="C12" s="150" t="s">
        <v>464</v>
      </c>
      <c r="D12" s="191">
        <v>0</v>
      </c>
    </row>
    <row r="13" spans="1:4">
      <c r="A13" s="315"/>
      <c r="B13" s="151" t="s">
        <v>1677</v>
      </c>
      <c r="C13" s="150" t="s">
        <v>467</v>
      </c>
      <c r="D13" s="191">
        <v>0</v>
      </c>
    </row>
    <row r="14" spans="1:4">
      <c r="A14" s="315"/>
      <c r="B14" s="151" t="s">
        <v>1678</v>
      </c>
      <c r="C14" s="150" t="s">
        <v>469</v>
      </c>
      <c r="D14" s="191">
        <v>0</v>
      </c>
    </row>
    <row r="15" spans="1:4">
      <c r="A15" s="315"/>
      <c r="B15" s="151" t="s">
        <v>1679</v>
      </c>
      <c r="C15" s="150" t="s">
        <v>471</v>
      </c>
      <c r="D15" s="204"/>
    </row>
    <row r="16" spans="1:4">
      <c r="A16" s="315"/>
      <c r="B16" s="151" t="s">
        <v>1393</v>
      </c>
      <c r="C16" s="150" t="s">
        <v>473</v>
      </c>
      <c r="D16" s="191">
        <v>0</v>
      </c>
    </row>
    <row r="17" spans="1:4">
      <c r="A17" s="315"/>
      <c r="B17" s="162" t="s">
        <v>1680</v>
      </c>
      <c r="C17" s="150" t="s">
        <v>475</v>
      </c>
      <c r="D17" s="191">
        <v>0</v>
      </c>
    </row>
    <row r="18" spans="1:4">
      <c r="A18" s="315"/>
      <c r="B18" s="162" t="s">
        <v>1681</v>
      </c>
      <c r="C18" s="150" t="s">
        <v>477</v>
      </c>
      <c r="D18" s="191">
        <v>0</v>
      </c>
    </row>
    <row r="19" spans="1:4">
      <c r="A19" s="315"/>
      <c r="B19" s="162" t="s">
        <v>1682</v>
      </c>
      <c r="C19" s="150" t="s">
        <v>479</v>
      </c>
      <c r="D19" s="191">
        <v>0</v>
      </c>
    </row>
    <row r="20" spans="1:4">
      <c r="A20" s="315"/>
      <c r="B20" s="162" t="s">
        <v>1683</v>
      </c>
      <c r="C20" s="150" t="s">
        <v>481</v>
      </c>
      <c r="D20" s="191">
        <v>0</v>
      </c>
    </row>
    <row r="21" spans="1:4">
      <c r="A21" s="315"/>
      <c r="B21" s="162" t="s">
        <v>1684</v>
      </c>
      <c r="C21" s="150" t="s">
        <v>483</v>
      </c>
      <c r="D21" s="191">
        <v>0</v>
      </c>
    </row>
    <row r="22" spans="1:4">
      <c r="A22" s="315"/>
      <c r="B22" s="151" t="s">
        <v>1402</v>
      </c>
      <c r="C22" s="150" t="s">
        <v>485</v>
      </c>
      <c r="D22" s="191">
        <v>0</v>
      </c>
    </row>
    <row r="23" spans="1:4">
      <c r="A23" s="315"/>
      <c r="B23" s="162" t="s">
        <v>1685</v>
      </c>
      <c r="C23" s="150" t="s">
        <v>509</v>
      </c>
      <c r="D23" s="191">
        <v>0</v>
      </c>
    </row>
    <row r="24" spans="1:4">
      <c r="A24" s="315"/>
      <c r="B24" s="162" t="s">
        <v>1686</v>
      </c>
      <c r="C24" s="150" t="s">
        <v>510</v>
      </c>
      <c r="D24" s="191">
        <v>0</v>
      </c>
    </row>
    <row r="25" spans="1:4">
      <c r="A25" s="315"/>
      <c r="B25" s="162" t="s">
        <v>1687</v>
      </c>
      <c r="C25" s="150" t="s">
        <v>511</v>
      </c>
      <c r="D25" s="191">
        <v>0</v>
      </c>
    </row>
    <row r="26" spans="1:4">
      <c r="A26" s="315"/>
      <c r="B26" s="162" t="s">
        <v>1688</v>
      </c>
      <c r="C26" s="150" t="s">
        <v>512</v>
      </c>
      <c r="D26" s="191">
        <v>0</v>
      </c>
    </row>
    <row r="27" spans="1:4" ht="30">
      <c r="A27" s="315"/>
      <c r="B27" s="162" t="s">
        <v>1689</v>
      </c>
      <c r="C27" s="150" t="s">
        <v>514</v>
      </c>
      <c r="D27" s="191">
        <v>0</v>
      </c>
    </row>
    <row r="28" spans="1:4">
      <c r="A28" s="315"/>
      <c r="B28" s="151" t="s">
        <v>1690</v>
      </c>
      <c r="C28" s="150" t="s">
        <v>513</v>
      </c>
      <c r="D28" s="204"/>
    </row>
    <row r="29" spans="1:4">
      <c r="A29" s="315"/>
      <c r="B29" s="151" t="s">
        <v>1691</v>
      </c>
      <c r="C29" s="150" t="s">
        <v>516</v>
      </c>
      <c r="D29" s="191">
        <v>0</v>
      </c>
    </row>
    <row r="30" spans="1:4">
      <c r="A30" s="315"/>
      <c r="B30" s="151" t="s">
        <v>1692</v>
      </c>
      <c r="C30" s="150" t="s">
        <v>518</v>
      </c>
      <c r="D30" s="191">
        <v>0</v>
      </c>
    </row>
    <row r="31" spans="1:4">
      <c r="A31" s="315"/>
      <c r="B31" s="151" t="s">
        <v>1693</v>
      </c>
      <c r="C31" s="150" t="s">
        <v>520</v>
      </c>
      <c r="D31" s="191">
        <v>0</v>
      </c>
    </row>
    <row r="32" spans="1:4">
      <c r="A32" s="315"/>
      <c r="B32" s="151" t="s">
        <v>1694</v>
      </c>
      <c r="C32" s="150" t="s">
        <v>524</v>
      </c>
      <c r="D32" s="191">
        <v>0</v>
      </c>
    </row>
    <row r="33" spans="1:4" ht="30">
      <c r="A33" s="315"/>
      <c r="B33" s="151" t="s">
        <v>1695</v>
      </c>
      <c r="C33" s="150" t="s">
        <v>792</v>
      </c>
      <c r="D33" s="191">
        <v>0</v>
      </c>
    </row>
    <row r="34" spans="1:4">
      <c r="A34" s="315"/>
      <c r="B34" s="151" t="s">
        <v>1696</v>
      </c>
      <c r="C34" s="150" t="s">
        <v>794</v>
      </c>
      <c r="D34" s="191">
        <v>0</v>
      </c>
    </row>
    <row r="35" spans="1:4" ht="15.75" thickBot="1">
      <c r="A35" s="315"/>
      <c r="B35" s="151" t="s">
        <v>943</v>
      </c>
      <c r="C35" s="150" t="s">
        <v>796</v>
      </c>
      <c r="D35" s="190">
        <v>0</v>
      </c>
    </row>
  </sheetData>
  <mergeCells count="2">
    <mergeCell ref="A1:D1"/>
    <mergeCell ref="A8:A35"/>
  </mergeCells>
  <pageMargins left="0.7" right="0.7" top="0.75" bottom="0.75" header="0.3" footer="0.3"/>
  <pageSetup paperSize="9" scale="40" orientation="landscape"/>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F4559-5ECC-4621-BA6E-D3E37779D101}">
  <dimension ref="A1:D3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4" width="20.7109375" style="148" customWidth="1"/>
    <col min="5" max="16384" width="9.140625" style="148"/>
  </cols>
  <sheetData>
    <row r="1" spans="1:4">
      <c r="A1" s="319" t="s">
        <v>1697</v>
      </c>
      <c r="B1" s="320"/>
      <c r="C1" s="320"/>
      <c r="D1" s="320"/>
    </row>
    <row r="4" spans="1:4">
      <c r="D4" s="155" t="s">
        <v>446</v>
      </c>
    </row>
    <row r="5" spans="1:4" ht="45">
      <c r="D5" s="154" t="s">
        <v>1670</v>
      </c>
    </row>
    <row r="6" spans="1:4">
      <c r="D6" s="154" t="s">
        <v>1664</v>
      </c>
    </row>
    <row r="7" spans="1:4" ht="15.75" thickBot="1">
      <c r="D7" s="153" t="s">
        <v>457</v>
      </c>
    </row>
    <row r="8" spans="1:4">
      <c r="A8" s="315" t="s">
        <v>449</v>
      </c>
      <c r="B8" s="151" t="s">
        <v>1672</v>
      </c>
      <c r="C8" s="150" t="s">
        <v>448</v>
      </c>
      <c r="D8" s="192">
        <v>0</v>
      </c>
    </row>
    <row r="9" spans="1:4">
      <c r="A9" s="315"/>
      <c r="B9" s="151" t="s">
        <v>1673</v>
      </c>
      <c r="C9" s="150" t="s">
        <v>454</v>
      </c>
      <c r="D9" s="191">
        <v>0</v>
      </c>
    </row>
    <row r="10" spans="1:4">
      <c r="A10" s="315"/>
      <c r="B10" s="151" t="s">
        <v>1674</v>
      </c>
      <c r="C10" s="150" t="s">
        <v>457</v>
      </c>
      <c r="D10" s="191">
        <v>0</v>
      </c>
    </row>
    <row r="11" spans="1:4">
      <c r="A11" s="315"/>
      <c r="B11" s="151" t="s">
        <v>1675</v>
      </c>
      <c r="C11" s="150" t="s">
        <v>461</v>
      </c>
      <c r="D11" s="191">
        <v>0</v>
      </c>
    </row>
    <row r="12" spans="1:4">
      <c r="A12" s="315"/>
      <c r="B12" s="151" t="s">
        <v>1676</v>
      </c>
      <c r="C12" s="150" t="s">
        <v>464</v>
      </c>
      <c r="D12" s="191">
        <v>0</v>
      </c>
    </row>
    <row r="13" spans="1:4">
      <c r="A13" s="315"/>
      <c r="B13" s="151" t="s">
        <v>1677</v>
      </c>
      <c r="C13" s="150" t="s">
        <v>467</v>
      </c>
      <c r="D13" s="191">
        <v>0</v>
      </c>
    </row>
    <row r="14" spans="1:4">
      <c r="A14" s="315"/>
      <c r="B14" s="151" t="s">
        <v>1678</v>
      </c>
      <c r="C14" s="150" t="s">
        <v>469</v>
      </c>
      <c r="D14" s="191">
        <v>0</v>
      </c>
    </row>
    <row r="15" spans="1:4">
      <c r="A15" s="315"/>
      <c r="B15" s="151" t="s">
        <v>1679</v>
      </c>
      <c r="C15" s="150" t="s">
        <v>471</v>
      </c>
      <c r="D15" s="204"/>
    </row>
    <row r="16" spans="1:4">
      <c r="A16" s="315"/>
      <c r="B16" s="151" t="s">
        <v>1393</v>
      </c>
      <c r="C16" s="150" t="s">
        <v>473</v>
      </c>
      <c r="D16" s="191">
        <v>0</v>
      </c>
    </row>
    <row r="17" spans="1:4">
      <c r="A17" s="315"/>
      <c r="B17" s="162" t="s">
        <v>1680</v>
      </c>
      <c r="C17" s="150" t="s">
        <v>475</v>
      </c>
      <c r="D17" s="191">
        <v>0</v>
      </c>
    </row>
    <row r="18" spans="1:4">
      <c r="A18" s="315"/>
      <c r="B18" s="162" t="s">
        <v>1681</v>
      </c>
      <c r="C18" s="150" t="s">
        <v>477</v>
      </c>
      <c r="D18" s="191">
        <v>0</v>
      </c>
    </row>
    <row r="19" spans="1:4">
      <c r="A19" s="315"/>
      <c r="B19" s="162" t="s">
        <v>1682</v>
      </c>
      <c r="C19" s="150" t="s">
        <v>479</v>
      </c>
      <c r="D19" s="191">
        <v>0</v>
      </c>
    </row>
    <row r="20" spans="1:4">
      <c r="A20" s="315"/>
      <c r="B20" s="162" t="s">
        <v>1683</v>
      </c>
      <c r="C20" s="150" t="s">
        <v>481</v>
      </c>
      <c r="D20" s="191">
        <v>0</v>
      </c>
    </row>
    <row r="21" spans="1:4">
      <c r="A21" s="315"/>
      <c r="B21" s="162" t="s">
        <v>1684</v>
      </c>
      <c r="C21" s="150" t="s">
        <v>483</v>
      </c>
      <c r="D21" s="191">
        <v>0</v>
      </c>
    </row>
    <row r="22" spans="1:4">
      <c r="A22" s="315"/>
      <c r="B22" s="151" t="s">
        <v>1402</v>
      </c>
      <c r="C22" s="150" t="s">
        <v>485</v>
      </c>
      <c r="D22" s="191">
        <v>0</v>
      </c>
    </row>
    <row r="23" spans="1:4">
      <c r="A23" s="315"/>
      <c r="B23" s="162" t="s">
        <v>1685</v>
      </c>
      <c r="C23" s="150" t="s">
        <v>509</v>
      </c>
      <c r="D23" s="191">
        <v>0</v>
      </c>
    </row>
    <row r="24" spans="1:4">
      <c r="A24" s="315"/>
      <c r="B24" s="162" t="s">
        <v>1686</v>
      </c>
      <c r="C24" s="150" t="s">
        <v>510</v>
      </c>
      <c r="D24" s="191">
        <v>0</v>
      </c>
    </row>
    <row r="25" spans="1:4">
      <c r="A25" s="315"/>
      <c r="B25" s="162" t="s">
        <v>1687</v>
      </c>
      <c r="C25" s="150" t="s">
        <v>511</v>
      </c>
      <c r="D25" s="191">
        <v>0</v>
      </c>
    </row>
    <row r="26" spans="1:4">
      <c r="A26" s="315"/>
      <c r="B26" s="162" t="s">
        <v>1688</v>
      </c>
      <c r="C26" s="150" t="s">
        <v>512</v>
      </c>
      <c r="D26" s="191">
        <v>0</v>
      </c>
    </row>
    <row r="27" spans="1:4" ht="30">
      <c r="A27" s="315"/>
      <c r="B27" s="162" t="s">
        <v>1689</v>
      </c>
      <c r="C27" s="150" t="s">
        <v>514</v>
      </c>
      <c r="D27" s="191">
        <v>0</v>
      </c>
    </row>
    <row r="28" spans="1:4">
      <c r="A28" s="315"/>
      <c r="B28" s="151" t="s">
        <v>1690</v>
      </c>
      <c r="C28" s="150" t="s">
        <v>513</v>
      </c>
      <c r="D28" s="204"/>
    </row>
    <row r="29" spans="1:4">
      <c r="A29" s="315"/>
      <c r="B29" s="151" t="s">
        <v>1691</v>
      </c>
      <c r="C29" s="150" t="s">
        <v>516</v>
      </c>
      <c r="D29" s="191">
        <v>0</v>
      </c>
    </row>
    <row r="30" spans="1:4">
      <c r="A30" s="315"/>
      <c r="B30" s="151" t="s">
        <v>1692</v>
      </c>
      <c r="C30" s="150" t="s">
        <v>518</v>
      </c>
      <c r="D30" s="191">
        <v>0</v>
      </c>
    </row>
    <row r="31" spans="1:4">
      <c r="A31" s="315"/>
      <c r="B31" s="151" t="s">
        <v>1693</v>
      </c>
      <c r="C31" s="150" t="s">
        <v>520</v>
      </c>
      <c r="D31" s="191">
        <v>0</v>
      </c>
    </row>
    <row r="32" spans="1:4">
      <c r="A32" s="315"/>
      <c r="B32" s="151" t="s">
        <v>1694</v>
      </c>
      <c r="C32" s="150" t="s">
        <v>524</v>
      </c>
      <c r="D32" s="191">
        <v>0</v>
      </c>
    </row>
    <row r="33" spans="1:4" ht="30">
      <c r="A33" s="315"/>
      <c r="B33" s="151" t="s">
        <v>1695</v>
      </c>
      <c r="C33" s="150" t="s">
        <v>792</v>
      </c>
      <c r="D33" s="191">
        <v>0</v>
      </c>
    </row>
    <row r="34" spans="1:4">
      <c r="A34" s="315"/>
      <c r="B34" s="151" t="s">
        <v>1696</v>
      </c>
      <c r="C34" s="150" t="s">
        <v>794</v>
      </c>
      <c r="D34" s="191">
        <v>0</v>
      </c>
    </row>
    <row r="35" spans="1:4" ht="15.75" thickBot="1">
      <c r="A35" s="315"/>
      <c r="B35" s="151" t="s">
        <v>943</v>
      </c>
      <c r="C35" s="150" t="s">
        <v>796</v>
      </c>
      <c r="D35" s="190">
        <v>2936000330.7600002</v>
      </c>
    </row>
  </sheetData>
  <mergeCells count="2">
    <mergeCell ref="A1:D1"/>
    <mergeCell ref="A8:A35"/>
  </mergeCells>
  <pageMargins left="0.7" right="0.7" top="0.75" bottom="0.75" header="0.3" footer="0.3"/>
  <pageSetup paperSize="9" scale="42" orientation="landscape"/>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5F483-3887-4F94-B94E-45BFA6B43E8E}">
  <dimension ref="A1:F3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6" width="20.7109375" style="148" customWidth="1"/>
    <col min="7" max="16384" width="9.140625" style="148"/>
  </cols>
  <sheetData>
    <row r="1" spans="1:6">
      <c r="A1" s="319" t="s">
        <v>1698</v>
      </c>
      <c r="B1" s="320"/>
      <c r="C1" s="320"/>
      <c r="D1" s="320"/>
      <c r="E1" s="320"/>
      <c r="F1" s="320"/>
    </row>
    <row r="4" spans="1:6">
      <c r="D4" s="321" t="s">
        <v>446</v>
      </c>
      <c r="E4" s="321"/>
      <c r="F4" s="321"/>
    </row>
    <row r="5" spans="1:6" ht="45">
      <c r="D5" s="154" t="s">
        <v>1670</v>
      </c>
      <c r="E5" s="154"/>
      <c r="F5" s="154"/>
    </row>
    <row r="6" spans="1:6" ht="75">
      <c r="D6" s="154" t="s">
        <v>1699</v>
      </c>
      <c r="E6" s="154" t="s">
        <v>1666</v>
      </c>
      <c r="F6" s="154" t="s">
        <v>1668</v>
      </c>
    </row>
    <row r="7" spans="1:6" ht="15.75" thickBot="1">
      <c r="D7" s="153" t="s">
        <v>454</v>
      </c>
      <c r="E7" s="153" t="s">
        <v>461</v>
      </c>
      <c r="F7" s="153" t="s">
        <v>464</v>
      </c>
    </row>
    <row r="8" spans="1:6">
      <c r="A8" s="315" t="s">
        <v>449</v>
      </c>
      <c r="B8" s="151" t="s">
        <v>1672</v>
      </c>
      <c r="C8" s="150" t="s">
        <v>448</v>
      </c>
      <c r="D8" s="171">
        <v>0</v>
      </c>
      <c r="E8" s="169">
        <v>0</v>
      </c>
      <c r="F8" s="168">
        <v>0</v>
      </c>
    </row>
    <row r="9" spans="1:6">
      <c r="A9" s="315"/>
      <c r="B9" s="151" t="s">
        <v>1673</v>
      </c>
      <c r="C9" s="150" t="s">
        <v>454</v>
      </c>
      <c r="D9" s="161">
        <v>0</v>
      </c>
      <c r="E9" s="160">
        <v>0</v>
      </c>
      <c r="F9" s="159">
        <v>0</v>
      </c>
    </row>
    <row r="10" spans="1:6">
      <c r="A10" s="315"/>
      <c r="B10" s="151" t="s">
        <v>1674</v>
      </c>
      <c r="C10" s="150" t="s">
        <v>457</v>
      </c>
      <c r="D10" s="161">
        <v>0</v>
      </c>
      <c r="E10" s="160">
        <v>0</v>
      </c>
      <c r="F10" s="159">
        <v>0</v>
      </c>
    </row>
    <row r="11" spans="1:6">
      <c r="A11" s="315"/>
      <c r="B11" s="151" t="s">
        <v>1675</v>
      </c>
      <c r="C11" s="150" t="s">
        <v>461</v>
      </c>
      <c r="D11" s="161">
        <v>0</v>
      </c>
      <c r="E11" s="160">
        <v>0</v>
      </c>
      <c r="F11" s="159">
        <v>0</v>
      </c>
    </row>
    <row r="12" spans="1:6">
      <c r="A12" s="315"/>
      <c r="B12" s="151" t="s">
        <v>1676</v>
      </c>
      <c r="C12" s="150" t="s">
        <v>464</v>
      </c>
      <c r="D12" s="161">
        <v>0</v>
      </c>
      <c r="E12" s="160">
        <v>0</v>
      </c>
      <c r="F12" s="159">
        <v>0</v>
      </c>
    </row>
    <row r="13" spans="1:6">
      <c r="A13" s="315"/>
      <c r="B13" s="151" t="s">
        <v>1677</v>
      </c>
      <c r="C13" s="150" t="s">
        <v>467</v>
      </c>
      <c r="D13" s="161">
        <v>0</v>
      </c>
      <c r="E13" s="160">
        <v>0</v>
      </c>
      <c r="F13" s="159">
        <v>0</v>
      </c>
    </row>
    <row r="14" spans="1:6">
      <c r="A14" s="315"/>
      <c r="B14" s="151" t="s">
        <v>1678</v>
      </c>
      <c r="C14" s="150" t="s">
        <v>469</v>
      </c>
      <c r="D14" s="161">
        <v>0</v>
      </c>
      <c r="E14" s="160">
        <v>0</v>
      </c>
      <c r="F14" s="159">
        <v>0</v>
      </c>
    </row>
    <row r="15" spans="1:6">
      <c r="A15" s="315"/>
      <c r="B15" s="151" t="s">
        <v>1679</v>
      </c>
      <c r="C15" s="150" t="s">
        <v>471</v>
      </c>
      <c r="D15" s="167"/>
      <c r="E15" s="166"/>
      <c r="F15" s="193"/>
    </row>
    <row r="16" spans="1:6">
      <c r="A16" s="315"/>
      <c r="B16" s="151" t="s">
        <v>1393</v>
      </c>
      <c r="C16" s="150" t="s">
        <v>473</v>
      </c>
      <c r="D16" s="161">
        <v>0</v>
      </c>
      <c r="E16" s="160">
        <v>0</v>
      </c>
      <c r="F16" s="159">
        <v>0</v>
      </c>
    </row>
    <row r="17" spans="1:6">
      <c r="A17" s="315"/>
      <c r="B17" s="162" t="s">
        <v>1680</v>
      </c>
      <c r="C17" s="150" t="s">
        <v>475</v>
      </c>
      <c r="D17" s="161">
        <v>0</v>
      </c>
      <c r="E17" s="160">
        <v>0</v>
      </c>
      <c r="F17" s="159">
        <v>0</v>
      </c>
    </row>
    <row r="18" spans="1:6">
      <c r="A18" s="315"/>
      <c r="B18" s="162" t="s">
        <v>1681</v>
      </c>
      <c r="C18" s="150" t="s">
        <v>477</v>
      </c>
      <c r="D18" s="161">
        <v>0</v>
      </c>
      <c r="E18" s="160">
        <v>0</v>
      </c>
      <c r="F18" s="159">
        <v>0</v>
      </c>
    </row>
    <row r="19" spans="1:6">
      <c r="A19" s="315"/>
      <c r="B19" s="162" t="s">
        <v>1682</v>
      </c>
      <c r="C19" s="150" t="s">
        <v>479</v>
      </c>
      <c r="D19" s="161">
        <v>0</v>
      </c>
      <c r="E19" s="160">
        <v>0</v>
      </c>
      <c r="F19" s="159">
        <v>0</v>
      </c>
    </row>
    <row r="20" spans="1:6">
      <c r="A20" s="315"/>
      <c r="B20" s="162" t="s">
        <v>1683</v>
      </c>
      <c r="C20" s="150" t="s">
        <v>481</v>
      </c>
      <c r="D20" s="161">
        <v>0</v>
      </c>
      <c r="E20" s="160">
        <v>0</v>
      </c>
      <c r="F20" s="159">
        <v>0</v>
      </c>
    </row>
    <row r="21" spans="1:6">
      <c r="A21" s="315"/>
      <c r="B21" s="162" t="s">
        <v>1684</v>
      </c>
      <c r="C21" s="150" t="s">
        <v>483</v>
      </c>
      <c r="D21" s="161">
        <v>0</v>
      </c>
      <c r="E21" s="160">
        <v>0</v>
      </c>
      <c r="F21" s="159">
        <v>0</v>
      </c>
    </row>
    <row r="22" spans="1:6">
      <c r="A22" s="315"/>
      <c r="B22" s="151" t="s">
        <v>1402</v>
      </c>
      <c r="C22" s="150" t="s">
        <v>485</v>
      </c>
      <c r="D22" s="161">
        <v>0</v>
      </c>
      <c r="E22" s="160">
        <v>0</v>
      </c>
      <c r="F22" s="159">
        <v>0</v>
      </c>
    </row>
    <row r="23" spans="1:6">
      <c r="A23" s="315"/>
      <c r="B23" s="162" t="s">
        <v>1685</v>
      </c>
      <c r="C23" s="150" t="s">
        <v>509</v>
      </c>
      <c r="D23" s="161">
        <v>0</v>
      </c>
      <c r="E23" s="160">
        <v>0</v>
      </c>
      <c r="F23" s="159">
        <v>0</v>
      </c>
    </row>
    <row r="24" spans="1:6">
      <c r="A24" s="315"/>
      <c r="B24" s="162" t="s">
        <v>1686</v>
      </c>
      <c r="C24" s="150" t="s">
        <v>510</v>
      </c>
      <c r="D24" s="161">
        <v>0</v>
      </c>
      <c r="E24" s="160">
        <v>0</v>
      </c>
      <c r="F24" s="159">
        <v>0</v>
      </c>
    </row>
    <row r="25" spans="1:6">
      <c r="A25" s="315"/>
      <c r="B25" s="162" t="s">
        <v>1687</v>
      </c>
      <c r="C25" s="150" t="s">
        <v>511</v>
      </c>
      <c r="D25" s="161">
        <v>0</v>
      </c>
      <c r="E25" s="160">
        <v>0</v>
      </c>
      <c r="F25" s="159">
        <v>0</v>
      </c>
    </row>
    <row r="26" spans="1:6">
      <c r="A26" s="315"/>
      <c r="B26" s="162" t="s">
        <v>1688</v>
      </c>
      <c r="C26" s="150" t="s">
        <v>512</v>
      </c>
      <c r="D26" s="161">
        <v>0</v>
      </c>
      <c r="E26" s="160">
        <v>0</v>
      </c>
      <c r="F26" s="159">
        <v>0</v>
      </c>
    </row>
    <row r="27" spans="1:6" ht="30">
      <c r="A27" s="315"/>
      <c r="B27" s="162" t="s">
        <v>1689</v>
      </c>
      <c r="C27" s="150" t="s">
        <v>514</v>
      </c>
      <c r="D27" s="161">
        <v>0</v>
      </c>
      <c r="E27" s="160">
        <v>0</v>
      </c>
      <c r="F27" s="159">
        <v>0</v>
      </c>
    </row>
    <row r="28" spans="1:6">
      <c r="A28" s="315"/>
      <c r="B28" s="151" t="s">
        <v>1690</v>
      </c>
      <c r="C28" s="150" t="s">
        <v>513</v>
      </c>
      <c r="D28" s="167"/>
      <c r="E28" s="166"/>
      <c r="F28" s="193"/>
    </row>
    <row r="29" spans="1:6">
      <c r="A29" s="315"/>
      <c r="B29" s="151" t="s">
        <v>1691</v>
      </c>
      <c r="C29" s="150" t="s">
        <v>516</v>
      </c>
      <c r="D29" s="161">
        <v>0</v>
      </c>
      <c r="E29" s="160">
        <v>0</v>
      </c>
      <c r="F29" s="159">
        <v>0</v>
      </c>
    </row>
    <row r="30" spans="1:6">
      <c r="A30" s="315"/>
      <c r="B30" s="151" t="s">
        <v>1692</v>
      </c>
      <c r="C30" s="150" t="s">
        <v>518</v>
      </c>
      <c r="D30" s="161">
        <v>0</v>
      </c>
      <c r="E30" s="160">
        <v>0</v>
      </c>
      <c r="F30" s="159">
        <v>0</v>
      </c>
    </row>
    <row r="31" spans="1:6">
      <c r="A31" s="315"/>
      <c r="B31" s="151" t="s">
        <v>1693</v>
      </c>
      <c r="C31" s="150" t="s">
        <v>520</v>
      </c>
      <c r="D31" s="161">
        <v>0</v>
      </c>
      <c r="E31" s="160">
        <v>0</v>
      </c>
      <c r="F31" s="159">
        <v>0</v>
      </c>
    </row>
    <row r="32" spans="1:6">
      <c r="A32" s="315"/>
      <c r="B32" s="151" t="s">
        <v>1694</v>
      </c>
      <c r="C32" s="150" t="s">
        <v>524</v>
      </c>
      <c r="D32" s="161">
        <v>0</v>
      </c>
      <c r="E32" s="160">
        <v>0</v>
      </c>
      <c r="F32" s="159">
        <v>0</v>
      </c>
    </row>
    <row r="33" spans="1:6" ht="30">
      <c r="A33" s="315"/>
      <c r="B33" s="151" t="s">
        <v>1695</v>
      </c>
      <c r="C33" s="150" t="s">
        <v>792</v>
      </c>
      <c r="D33" s="161">
        <v>0</v>
      </c>
      <c r="E33" s="160">
        <v>0</v>
      </c>
      <c r="F33" s="159">
        <v>0</v>
      </c>
    </row>
    <row r="34" spans="1:6">
      <c r="A34" s="315"/>
      <c r="B34" s="151" t="s">
        <v>1696</v>
      </c>
      <c r="C34" s="150" t="s">
        <v>794</v>
      </c>
      <c r="D34" s="161">
        <v>0</v>
      </c>
      <c r="E34" s="160">
        <v>0</v>
      </c>
      <c r="F34" s="159">
        <v>0</v>
      </c>
    </row>
    <row r="35" spans="1:6" ht="15.75" thickBot="1">
      <c r="A35" s="315"/>
      <c r="B35" s="151" t="s">
        <v>943</v>
      </c>
      <c r="C35" s="150" t="s">
        <v>796</v>
      </c>
      <c r="D35" s="158">
        <v>0</v>
      </c>
      <c r="E35" s="157">
        <v>0</v>
      </c>
      <c r="F35" s="156">
        <v>0</v>
      </c>
    </row>
  </sheetData>
  <mergeCells count="3">
    <mergeCell ref="A1:F1"/>
    <mergeCell ref="D4:F4"/>
    <mergeCell ref="A8:A35"/>
  </mergeCells>
  <pageMargins left="0.7" right="0.7" top="0.75" bottom="0.75" header="0.3" footer="0.3"/>
  <pageSetup paperSize="9" scale="37" orientation="landscape"/>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86757-72A5-4F80-AE51-3497964A89CE}">
  <dimension ref="A1:K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140625" style="148" bestFit="1" customWidth="1"/>
    <col min="3" max="3" width="9.140625" style="148"/>
    <col min="4" max="11" width="20.7109375" style="148" customWidth="1"/>
    <col min="12" max="16384" width="9.140625" style="148"/>
  </cols>
  <sheetData>
    <row r="1" spans="1:11">
      <c r="A1" s="319" t="s">
        <v>1700</v>
      </c>
      <c r="B1" s="320"/>
      <c r="C1" s="320"/>
      <c r="D1" s="320"/>
      <c r="E1" s="320"/>
      <c r="F1" s="320"/>
      <c r="G1" s="320"/>
      <c r="H1" s="320"/>
      <c r="I1" s="320"/>
      <c r="J1" s="320"/>
      <c r="K1" s="320"/>
    </row>
    <row r="4" spans="1:11">
      <c r="D4" s="321" t="s">
        <v>446</v>
      </c>
      <c r="E4" s="321"/>
      <c r="F4" s="321"/>
      <c r="G4" s="321"/>
      <c r="H4" s="321"/>
      <c r="I4" s="321"/>
      <c r="J4" s="321"/>
      <c r="K4" s="321"/>
    </row>
    <row r="5" spans="1:11" ht="60">
      <c r="D5" s="197" t="s">
        <v>1701</v>
      </c>
      <c r="E5" s="197" t="s">
        <v>1702</v>
      </c>
      <c r="F5" s="197" t="s">
        <v>1703</v>
      </c>
      <c r="G5" s="154" t="s">
        <v>1704</v>
      </c>
      <c r="H5" s="154"/>
      <c r="I5" s="154"/>
      <c r="J5" s="154"/>
      <c r="K5" s="154"/>
    </row>
    <row r="6" spans="1:11" ht="60">
      <c r="D6" s="195"/>
      <c r="E6" s="195"/>
      <c r="F6" s="195"/>
      <c r="G6" s="154" t="s">
        <v>1705</v>
      </c>
      <c r="H6" s="154" t="s">
        <v>1706</v>
      </c>
      <c r="I6" s="154" t="s">
        <v>1707</v>
      </c>
      <c r="J6" s="154" t="s">
        <v>1708</v>
      </c>
      <c r="K6" s="154" t="s">
        <v>1709</v>
      </c>
    </row>
    <row r="7" spans="1:11" ht="15.75" thickBot="1">
      <c r="D7" s="153" t="s">
        <v>657</v>
      </c>
      <c r="E7" s="153" t="s">
        <v>448</v>
      </c>
      <c r="F7" s="153" t="s">
        <v>454</v>
      </c>
      <c r="G7" s="153" t="s">
        <v>457</v>
      </c>
      <c r="H7" s="153" t="s">
        <v>461</v>
      </c>
      <c r="I7" s="153" t="s">
        <v>464</v>
      </c>
      <c r="J7" s="153" t="s">
        <v>467</v>
      </c>
      <c r="K7" s="153" t="s">
        <v>469</v>
      </c>
    </row>
    <row r="8" spans="1:11" ht="31.5" thickBot="1">
      <c r="A8" s="188" t="s">
        <v>449</v>
      </c>
      <c r="B8" s="215" t="s">
        <v>658</v>
      </c>
      <c r="C8" s="214">
        <v>999</v>
      </c>
      <c r="D8" s="213"/>
      <c r="E8" s="184"/>
      <c r="F8" s="184"/>
      <c r="G8" s="184"/>
      <c r="H8" s="184"/>
      <c r="I8" s="184"/>
      <c r="J8" s="184"/>
      <c r="K8" s="209"/>
    </row>
  </sheetData>
  <mergeCells count="2">
    <mergeCell ref="D4:K4"/>
    <mergeCell ref="A1:K1"/>
  </mergeCells>
  <pageMargins left="0.7" right="0.7" top="0.75" bottom="0.75" header="0.3" footer="0.3"/>
  <pageSetup paperSize="9" scale="63" orientation="landscape"/>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84190-EB00-4D52-891E-8DF49526E9E4}">
  <dimension ref="A1:J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9.28515625" style="148" bestFit="1" customWidth="1"/>
    <col min="3" max="3" width="5" style="148" bestFit="1" customWidth="1"/>
    <col min="4" max="10" width="20.7109375" style="148" customWidth="1"/>
    <col min="11" max="16384" width="9.140625" style="148"/>
  </cols>
  <sheetData>
    <row r="1" spans="1:10">
      <c r="A1" s="319" t="s">
        <v>1710</v>
      </c>
      <c r="B1" s="320"/>
      <c r="C1" s="320"/>
      <c r="D1" s="320"/>
      <c r="E1" s="320"/>
      <c r="F1" s="320"/>
      <c r="G1" s="320"/>
      <c r="H1" s="320"/>
      <c r="I1" s="320"/>
      <c r="J1" s="320"/>
    </row>
    <row r="4" spans="1:10">
      <c r="D4" s="321" t="s">
        <v>446</v>
      </c>
      <c r="E4" s="321"/>
      <c r="F4" s="321"/>
      <c r="G4" s="321"/>
      <c r="H4" s="321"/>
      <c r="I4" s="321"/>
      <c r="J4" s="321"/>
    </row>
    <row r="5" spans="1:10" ht="60">
      <c r="D5" s="197" t="s">
        <v>1702</v>
      </c>
      <c r="E5" s="197" t="s">
        <v>1703</v>
      </c>
      <c r="F5" s="154" t="s">
        <v>1704</v>
      </c>
      <c r="G5" s="154"/>
      <c r="H5" s="154"/>
      <c r="I5" s="154"/>
      <c r="J5" s="154"/>
    </row>
    <row r="6" spans="1:10" ht="60">
      <c r="D6" s="195"/>
      <c r="E6" s="195"/>
      <c r="F6" s="154" t="s">
        <v>1705</v>
      </c>
      <c r="G6" s="154" t="s">
        <v>1706</v>
      </c>
      <c r="H6" s="154" t="s">
        <v>1707</v>
      </c>
      <c r="I6" s="154" t="s">
        <v>1711</v>
      </c>
      <c r="J6" s="154" t="s">
        <v>1709</v>
      </c>
    </row>
    <row r="7" spans="1:10" ht="15.75" thickBot="1">
      <c r="D7" s="153" t="s">
        <v>448</v>
      </c>
      <c r="E7" s="153" t="s">
        <v>454</v>
      </c>
      <c r="F7" s="153" t="s">
        <v>457</v>
      </c>
      <c r="G7" s="153" t="s">
        <v>461</v>
      </c>
      <c r="H7" s="153" t="s">
        <v>464</v>
      </c>
      <c r="I7" s="153" t="s">
        <v>467</v>
      </c>
      <c r="J7" s="153" t="s">
        <v>469</v>
      </c>
    </row>
    <row r="8" spans="1:10" ht="30">
      <c r="A8" s="315" t="s">
        <v>449</v>
      </c>
      <c r="B8" s="151" t="s">
        <v>1712</v>
      </c>
      <c r="C8" s="150" t="s">
        <v>657</v>
      </c>
      <c r="D8" s="194"/>
      <c r="E8" s="170"/>
      <c r="F8" s="170"/>
      <c r="G8" s="170"/>
      <c r="H8" s="170"/>
      <c r="I8" s="170"/>
      <c r="J8" s="205"/>
    </row>
    <row r="9" spans="1:10" ht="15.75" thickBot="1">
      <c r="A9" s="315"/>
      <c r="B9" s="151" t="s">
        <v>1713</v>
      </c>
      <c r="C9" s="150" t="s">
        <v>448</v>
      </c>
      <c r="D9" s="158">
        <v>533239077082.91998</v>
      </c>
      <c r="E9" s="157">
        <v>0</v>
      </c>
      <c r="F9" s="157">
        <v>0</v>
      </c>
      <c r="G9" s="157">
        <v>0</v>
      </c>
      <c r="H9" s="157">
        <v>0</v>
      </c>
      <c r="I9" s="157">
        <v>0</v>
      </c>
      <c r="J9" s="156">
        <v>0</v>
      </c>
    </row>
  </sheetData>
  <mergeCells count="3">
    <mergeCell ref="D4:J4"/>
    <mergeCell ref="A8:A9"/>
    <mergeCell ref="A1:J1"/>
  </mergeCells>
  <pageMargins left="0.7" right="0.7" top="0.75" bottom="0.75" header="0.3" footer="0.3"/>
  <pageSetup paperSize="9" scale="55" orientation="landscape"/>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5338F-5490-4998-A2B0-AF6471DCBB7D}">
  <dimension ref="A1:K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140625" style="148" bestFit="1" customWidth="1"/>
    <col min="3" max="3" width="9.140625" style="148"/>
    <col min="4" max="11" width="20.7109375" style="148" customWidth="1"/>
    <col min="12" max="16384" width="9.140625" style="148"/>
  </cols>
  <sheetData>
    <row r="1" spans="1:11">
      <c r="A1" s="319" t="s">
        <v>1714</v>
      </c>
      <c r="B1" s="320"/>
      <c r="C1" s="320"/>
      <c r="D1" s="320"/>
      <c r="E1" s="320"/>
      <c r="F1" s="320"/>
      <c r="G1" s="320"/>
      <c r="H1" s="320"/>
      <c r="I1" s="320"/>
      <c r="J1" s="320"/>
      <c r="K1" s="320"/>
    </row>
    <row r="4" spans="1:11">
      <c r="D4" s="321" t="s">
        <v>446</v>
      </c>
      <c r="E4" s="321"/>
      <c r="F4" s="321"/>
      <c r="G4" s="321"/>
      <c r="H4" s="321"/>
      <c r="I4" s="321"/>
      <c r="J4" s="321"/>
      <c r="K4" s="321"/>
    </row>
    <row r="5" spans="1:11" ht="60">
      <c r="D5" s="197" t="s">
        <v>1715</v>
      </c>
      <c r="E5" s="197" t="s">
        <v>1702</v>
      </c>
      <c r="F5" s="197" t="s">
        <v>1703</v>
      </c>
      <c r="G5" s="154" t="s">
        <v>1704</v>
      </c>
      <c r="H5" s="154"/>
      <c r="I5" s="154"/>
      <c r="J5" s="154"/>
      <c r="K5" s="154"/>
    </row>
    <row r="6" spans="1:11" ht="60">
      <c r="D6" s="195"/>
      <c r="E6" s="195"/>
      <c r="F6" s="195"/>
      <c r="G6" s="154" t="s">
        <v>1705</v>
      </c>
      <c r="H6" s="154" t="s">
        <v>1706</v>
      </c>
      <c r="I6" s="154" t="s">
        <v>1707</v>
      </c>
      <c r="J6" s="154" t="s">
        <v>1708</v>
      </c>
      <c r="K6" s="154" t="s">
        <v>1709</v>
      </c>
    </row>
    <row r="7" spans="1:11" ht="15.75" thickBot="1">
      <c r="D7" s="153" t="s">
        <v>657</v>
      </c>
      <c r="E7" s="153" t="s">
        <v>448</v>
      </c>
      <c r="F7" s="153" t="s">
        <v>454</v>
      </c>
      <c r="G7" s="153" t="s">
        <v>457</v>
      </c>
      <c r="H7" s="153" t="s">
        <v>461</v>
      </c>
      <c r="I7" s="153" t="s">
        <v>464</v>
      </c>
      <c r="J7" s="153" t="s">
        <v>467</v>
      </c>
      <c r="K7" s="153" t="s">
        <v>469</v>
      </c>
    </row>
    <row r="8" spans="1:11" ht="31.5" thickBot="1">
      <c r="A8" s="188" t="s">
        <v>449</v>
      </c>
      <c r="B8" s="215" t="s">
        <v>658</v>
      </c>
      <c r="C8" s="214">
        <v>999</v>
      </c>
      <c r="D8" s="213"/>
      <c r="E8" s="184"/>
      <c r="F8" s="184"/>
      <c r="G8" s="184"/>
      <c r="H8" s="184"/>
      <c r="I8" s="184"/>
      <c r="J8" s="184"/>
      <c r="K8" s="209"/>
    </row>
  </sheetData>
  <mergeCells count="2">
    <mergeCell ref="D4:K4"/>
    <mergeCell ref="A1:K1"/>
  </mergeCells>
  <pageMargins left="0.7" right="0.7" top="0.75" bottom="0.75" header="0.3" footer="0.3"/>
  <pageSetup paperSize="9" scale="63" orientation="landscape"/>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D79EC-D068-490A-B317-6AC281FFDE6A}">
  <dimension ref="A1:J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6.7109375" style="148" bestFit="1" customWidth="1"/>
    <col min="3" max="3" width="5" style="148" bestFit="1" customWidth="1"/>
    <col min="4" max="10" width="20.7109375" style="148" customWidth="1"/>
    <col min="11" max="16384" width="9.140625" style="148"/>
  </cols>
  <sheetData>
    <row r="1" spans="1:10">
      <c r="A1" s="319" t="s">
        <v>1716</v>
      </c>
      <c r="B1" s="320"/>
      <c r="C1" s="320"/>
      <c r="D1" s="320"/>
      <c r="E1" s="320"/>
      <c r="F1" s="320"/>
      <c r="G1" s="320"/>
      <c r="H1" s="320"/>
      <c r="I1" s="320"/>
      <c r="J1" s="320"/>
    </row>
    <row r="4" spans="1:10">
      <c r="D4" s="321" t="s">
        <v>446</v>
      </c>
      <c r="E4" s="321"/>
      <c r="F4" s="321"/>
      <c r="G4" s="321"/>
      <c r="H4" s="321"/>
      <c r="I4" s="321"/>
      <c r="J4" s="321"/>
    </row>
    <row r="5" spans="1:10" ht="60">
      <c r="D5" s="197" t="s">
        <v>1702</v>
      </c>
      <c r="E5" s="197" t="s">
        <v>1703</v>
      </c>
      <c r="F5" s="154" t="s">
        <v>1704</v>
      </c>
      <c r="G5" s="154"/>
      <c r="H5" s="154"/>
      <c r="I5" s="154"/>
      <c r="J5" s="154"/>
    </row>
    <row r="6" spans="1:10" ht="60">
      <c r="D6" s="195"/>
      <c r="E6" s="195"/>
      <c r="F6" s="154" t="s">
        <v>1705</v>
      </c>
      <c r="G6" s="154" t="s">
        <v>1706</v>
      </c>
      <c r="H6" s="154" t="s">
        <v>1707</v>
      </c>
      <c r="I6" s="154" t="s">
        <v>1711</v>
      </c>
      <c r="J6" s="154" t="s">
        <v>1709</v>
      </c>
    </row>
    <row r="7" spans="1:10" ht="15.75" thickBot="1">
      <c r="D7" s="153" t="s">
        <v>448</v>
      </c>
      <c r="E7" s="153" t="s">
        <v>454</v>
      </c>
      <c r="F7" s="153" t="s">
        <v>457</v>
      </c>
      <c r="G7" s="153" t="s">
        <v>461</v>
      </c>
      <c r="H7" s="153" t="s">
        <v>464</v>
      </c>
      <c r="I7" s="153" t="s">
        <v>467</v>
      </c>
      <c r="J7" s="153" t="s">
        <v>469</v>
      </c>
    </row>
    <row r="8" spans="1:10" ht="30">
      <c r="A8" s="315" t="s">
        <v>449</v>
      </c>
      <c r="B8" s="151" t="s">
        <v>1717</v>
      </c>
      <c r="C8" s="150" t="s">
        <v>657</v>
      </c>
      <c r="D8" s="194"/>
      <c r="E8" s="170"/>
      <c r="F8" s="170"/>
      <c r="G8" s="170"/>
      <c r="H8" s="170"/>
      <c r="I8" s="170"/>
      <c r="J8" s="205"/>
    </row>
    <row r="9" spans="1:10" ht="15.75" thickBot="1">
      <c r="A9" s="315"/>
      <c r="B9" s="151" t="s">
        <v>1718</v>
      </c>
      <c r="C9" s="150" t="s">
        <v>448</v>
      </c>
      <c r="D9" s="158">
        <v>0</v>
      </c>
      <c r="E9" s="157">
        <v>0</v>
      </c>
      <c r="F9" s="157">
        <v>0</v>
      </c>
      <c r="G9" s="157">
        <v>0</v>
      </c>
      <c r="H9" s="157">
        <v>0</v>
      </c>
      <c r="I9" s="157">
        <v>0</v>
      </c>
      <c r="J9" s="156">
        <v>0</v>
      </c>
    </row>
  </sheetData>
  <mergeCells count="3">
    <mergeCell ref="D4:J4"/>
    <mergeCell ref="A8:A9"/>
    <mergeCell ref="A1:J1"/>
  </mergeCells>
  <pageMargins left="0.7" right="0.7" top="0.75" bottom="0.75" header="0.3" footer="0.3"/>
  <pageSetup paperSize="9" scale="55" orientation="landscape"/>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54788-0661-493B-BF8D-37A1DFA6B7CD}">
  <dimension ref="A1:K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9.140625" style="148"/>
    <col min="4" max="11" width="20.7109375" style="148" customWidth="1"/>
    <col min="12" max="16384" width="9.140625" style="148"/>
  </cols>
  <sheetData>
    <row r="1" spans="1:11">
      <c r="A1" s="319" t="s">
        <v>1719</v>
      </c>
      <c r="B1" s="320"/>
      <c r="C1" s="320"/>
      <c r="D1" s="320"/>
      <c r="E1" s="320"/>
      <c r="F1" s="320"/>
      <c r="G1" s="320"/>
      <c r="H1" s="320"/>
      <c r="I1" s="320"/>
      <c r="J1" s="320"/>
      <c r="K1" s="320"/>
    </row>
    <row r="4" spans="1:11">
      <c r="D4" s="321" t="s">
        <v>446</v>
      </c>
      <c r="E4" s="321"/>
      <c r="F4" s="321"/>
      <c r="G4" s="321"/>
      <c r="H4" s="321"/>
      <c r="I4" s="321"/>
      <c r="J4" s="321"/>
      <c r="K4" s="321"/>
    </row>
    <row r="5" spans="1:11" ht="45">
      <c r="D5" s="197" t="s">
        <v>1720</v>
      </c>
      <c r="E5" s="197" t="s">
        <v>1721</v>
      </c>
      <c r="F5" s="154" t="s">
        <v>1722</v>
      </c>
      <c r="G5" s="154"/>
      <c r="H5" s="154"/>
      <c r="I5" s="154"/>
      <c r="J5" s="154"/>
      <c r="K5" s="197" t="s">
        <v>1723</v>
      </c>
    </row>
    <row r="6" spans="1:11" ht="45">
      <c r="D6" s="195"/>
      <c r="E6" s="195"/>
      <c r="F6" s="154" t="s">
        <v>1724</v>
      </c>
      <c r="G6" s="154" t="s">
        <v>1725</v>
      </c>
      <c r="H6" s="154" t="s">
        <v>1726</v>
      </c>
      <c r="I6" s="154" t="s">
        <v>1727</v>
      </c>
      <c r="J6" s="154" t="s">
        <v>1728</v>
      </c>
      <c r="K6" s="195"/>
    </row>
    <row r="7" spans="1:11" ht="15.75" thickBot="1">
      <c r="D7" s="153" t="s">
        <v>657</v>
      </c>
      <c r="E7" s="153" t="s">
        <v>448</v>
      </c>
      <c r="F7" s="153" t="s">
        <v>454</v>
      </c>
      <c r="G7" s="153" t="s">
        <v>457</v>
      </c>
      <c r="H7" s="153" t="s">
        <v>461</v>
      </c>
      <c r="I7" s="153" t="s">
        <v>464</v>
      </c>
      <c r="J7" s="153" t="s">
        <v>467</v>
      </c>
      <c r="K7" s="153" t="s">
        <v>469</v>
      </c>
    </row>
    <row r="8" spans="1:11" ht="31.5" thickBot="1">
      <c r="A8" s="188" t="s">
        <v>449</v>
      </c>
      <c r="B8" s="215" t="s">
        <v>658</v>
      </c>
      <c r="C8" s="214">
        <v>999</v>
      </c>
      <c r="D8" s="213"/>
      <c r="E8" s="210"/>
      <c r="F8" s="210"/>
      <c r="G8" s="210"/>
      <c r="H8" s="210"/>
      <c r="I8" s="210"/>
      <c r="J8" s="210"/>
      <c r="K8" s="216"/>
    </row>
  </sheetData>
  <mergeCells count="2">
    <mergeCell ref="D4:K4"/>
    <mergeCell ref="A1:K1"/>
  </mergeCells>
  <pageMargins left="0.7" right="0.7" top="0.75" bottom="0.75" header="0.3" footer="0.3"/>
  <pageSetup paperSize="9" scale="63" orientation="landscape"/>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B66315-21B9-4123-9CE5-FEE114CEB86C}">
  <dimension ref="A1:H1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8.28515625" style="148" bestFit="1" customWidth="1"/>
    <col min="3" max="3" width="5" style="148" bestFit="1" customWidth="1"/>
    <col min="4" max="8" width="20.7109375" style="148" customWidth="1"/>
    <col min="9" max="16384" width="9.140625" style="148"/>
  </cols>
  <sheetData>
    <row r="1" spans="1:8">
      <c r="A1" s="319" t="s">
        <v>1729</v>
      </c>
      <c r="B1" s="320"/>
      <c r="C1" s="320"/>
      <c r="D1" s="320"/>
      <c r="E1" s="320"/>
      <c r="F1" s="320"/>
      <c r="G1" s="320"/>
      <c r="H1" s="320"/>
    </row>
    <row r="4" spans="1:8">
      <c r="D4" s="321" t="s">
        <v>446</v>
      </c>
      <c r="E4" s="321"/>
      <c r="F4" s="321"/>
      <c r="G4" s="321"/>
      <c r="H4" s="321"/>
    </row>
    <row r="5" spans="1:8">
      <c r="D5" s="197" t="s">
        <v>1730</v>
      </c>
      <c r="E5" s="154" t="s">
        <v>1731</v>
      </c>
      <c r="F5" s="154"/>
      <c r="G5" s="154"/>
      <c r="H5" s="154"/>
    </row>
    <row r="6" spans="1:8" ht="30">
      <c r="D6" s="195"/>
      <c r="E6" s="154" t="s">
        <v>1732</v>
      </c>
      <c r="F6" s="154" t="s">
        <v>1733</v>
      </c>
      <c r="G6" s="154" t="s">
        <v>1734</v>
      </c>
      <c r="H6" s="154" t="s">
        <v>1735</v>
      </c>
    </row>
    <row r="7" spans="1:8" ht="15.75" thickBot="1">
      <c r="D7" s="153" t="s">
        <v>448</v>
      </c>
      <c r="E7" s="153" t="s">
        <v>454</v>
      </c>
      <c r="F7" s="153" t="s">
        <v>457</v>
      </c>
      <c r="G7" s="153" t="s">
        <v>461</v>
      </c>
      <c r="H7" s="153" t="s">
        <v>464</v>
      </c>
    </row>
    <row r="8" spans="1:8" ht="30">
      <c r="A8" s="315" t="s">
        <v>449</v>
      </c>
      <c r="B8" s="151" t="s">
        <v>1736</v>
      </c>
      <c r="C8" s="150" t="s">
        <v>448</v>
      </c>
      <c r="D8" s="171">
        <v>0</v>
      </c>
      <c r="E8" s="169">
        <v>0</v>
      </c>
      <c r="F8" s="169">
        <v>0</v>
      </c>
      <c r="G8" s="169">
        <v>0</v>
      </c>
      <c r="H8" s="168">
        <v>0</v>
      </c>
    </row>
    <row r="9" spans="1:8" ht="30">
      <c r="A9" s="315"/>
      <c r="B9" s="151" t="s">
        <v>1737</v>
      </c>
      <c r="C9" s="150" t="s">
        <v>454</v>
      </c>
      <c r="D9" s="161">
        <v>0</v>
      </c>
      <c r="E9" s="160">
        <v>0</v>
      </c>
      <c r="F9" s="160">
        <v>0</v>
      </c>
      <c r="G9" s="160">
        <v>0</v>
      </c>
      <c r="H9" s="159">
        <v>0</v>
      </c>
    </row>
    <row r="10" spans="1:8">
      <c r="A10" s="315"/>
      <c r="B10" s="151" t="s">
        <v>1738</v>
      </c>
      <c r="C10" s="150" t="s">
        <v>457</v>
      </c>
      <c r="D10" s="161">
        <v>0</v>
      </c>
      <c r="E10" s="160">
        <v>0</v>
      </c>
      <c r="F10" s="160">
        <v>0</v>
      </c>
      <c r="G10" s="160">
        <v>0</v>
      </c>
      <c r="H10" s="159">
        <v>0</v>
      </c>
    </row>
    <row r="11" spans="1:8">
      <c r="A11" s="315"/>
      <c r="B11" s="151" t="s">
        <v>1739</v>
      </c>
      <c r="C11" s="150" t="s">
        <v>461</v>
      </c>
      <c r="D11" s="161">
        <v>0</v>
      </c>
      <c r="E11" s="160">
        <v>0</v>
      </c>
      <c r="F11" s="160">
        <v>0</v>
      </c>
      <c r="G11" s="160">
        <v>0</v>
      </c>
      <c r="H11" s="193"/>
    </row>
    <row r="12" spans="1:8">
      <c r="A12" s="315"/>
      <c r="B12" s="151" t="s">
        <v>1740</v>
      </c>
      <c r="C12" s="150" t="s">
        <v>464</v>
      </c>
      <c r="D12" s="161">
        <v>0</v>
      </c>
      <c r="E12" s="160">
        <v>0</v>
      </c>
      <c r="F12" s="160">
        <v>0</v>
      </c>
      <c r="G12" s="160">
        <v>0</v>
      </c>
      <c r="H12" s="193"/>
    </row>
    <row r="13" spans="1:8" ht="30">
      <c r="A13" s="315"/>
      <c r="B13" s="151" t="s">
        <v>1741</v>
      </c>
      <c r="C13" s="150" t="s">
        <v>467</v>
      </c>
      <c r="D13" s="161">
        <v>0</v>
      </c>
      <c r="E13" s="160">
        <v>0</v>
      </c>
      <c r="F13" s="160">
        <v>0</v>
      </c>
      <c r="G13" s="160">
        <v>0</v>
      </c>
      <c r="H13" s="193"/>
    </row>
    <row r="14" spans="1:8">
      <c r="A14" s="315"/>
      <c r="B14" s="151" t="s">
        <v>1742</v>
      </c>
      <c r="C14" s="150" t="s">
        <v>469</v>
      </c>
      <c r="D14" s="161">
        <v>0</v>
      </c>
      <c r="E14" s="160">
        <v>0</v>
      </c>
      <c r="F14" s="160">
        <v>0</v>
      </c>
      <c r="G14" s="160">
        <v>0</v>
      </c>
      <c r="H14" s="193"/>
    </row>
    <row r="15" spans="1:8" ht="30">
      <c r="A15" s="315"/>
      <c r="B15" s="151" t="s">
        <v>1743</v>
      </c>
      <c r="C15" s="150" t="s">
        <v>471</v>
      </c>
      <c r="D15" s="161">
        <v>0</v>
      </c>
      <c r="E15" s="160">
        <v>0</v>
      </c>
      <c r="F15" s="160">
        <v>0</v>
      </c>
      <c r="G15" s="160">
        <v>0</v>
      </c>
      <c r="H15" s="193"/>
    </row>
    <row r="16" spans="1:8">
      <c r="A16" s="315"/>
      <c r="B16" s="151" t="s">
        <v>1744</v>
      </c>
      <c r="C16" s="150" t="s">
        <v>473</v>
      </c>
      <c r="D16" s="161">
        <v>0</v>
      </c>
      <c r="E16" s="160">
        <v>0</v>
      </c>
      <c r="F16" s="160">
        <v>0</v>
      </c>
      <c r="G16" s="160">
        <v>0</v>
      </c>
      <c r="H16" s="193"/>
    </row>
    <row r="17" spans="1:8">
      <c r="A17" s="315"/>
      <c r="B17" s="151" t="s">
        <v>1745</v>
      </c>
      <c r="C17" s="150" t="s">
        <v>475</v>
      </c>
      <c r="D17" s="161">
        <v>0</v>
      </c>
      <c r="E17" s="160">
        <v>0</v>
      </c>
      <c r="F17" s="160">
        <v>0</v>
      </c>
      <c r="G17" s="160">
        <v>0</v>
      </c>
      <c r="H17" s="193"/>
    </row>
    <row r="18" spans="1:8" ht="15.75" thickBot="1">
      <c r="A18" s="315"/>
      <c r="B18" s="151" t="s">
        <v>1746</v>
      </c>
      <c r="C18" s="150" t="s">
        <v>477</v>
      </c>
      <c r="D18" s="158">
        <v>0</v>
      </c>
      <c r="E18" s="157">
        <v>0</v>
      </c>
      <c r="F18" s="157">
        <v>0</v>
      </c>
      <c r="G18" s="157">
        <v>0</v>
      </c>
      <c r="H18" s="201"/>
    </row>
  </sheetData>
  <mergeCells count="3">
    <mergeCell ref="A1:H1"/>
    <mergeCell ref="D4:H4"/>
    <mergeCell ref="A8:A18"/>
  </mergeCells>
  <pageMargins left="0.7" right="0.7" top="0.75" bottom="0.75" header="0.3" footer="0.3"/>
  <pageSetup paperSize="9" scale="43" orientation="landscape"/>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BD18A-64CE-4E4E-9F7E-CBBBBA0E23CD}">
  <dimension ref="A1:H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4.28515625" style="148" bestFit="1" customWidth="1"/>
    <col min="3" max="3" width="5" style="148" bestFit="1" customWidth="1"/>
    <col min="4" max="8" width="20.7109375" style="148" customWidth="1"/>
    <col min="9" max="16384" width="9.140625" style="148"/>
  </cols>
  <sheetData>
    <row r="1" spans="1:8">
      <c r="A1" s="319" t="s">
        <v>1747</v>
      </c>
      <c r="B1" s="320"/>
      <c r="C1" s="320"/>
      <c r="D1" s="320"/>
      <c r="E1" s="320"/>
      <c r="F1" s="320"/>
      <c r="G1" s="320"/>
      <c r="H1" s="320"/>
    </row>
    <row r="4" spans="1:8">
      <c r="D4" s="321" t="s">
        <v>446</v>
      </c>
      <c r="E4" s="321"/>
      <c r="F4" s="321"/>
      <c r="G4" s="321"/>
      <c r="H4" s="321"/>
    </row>
    <row r="5" spans="1:8">
      <c r="D5" s="197" t="s">
        <v>1730</v>
      </c>
      <c r="E5" s="154" t="s">
        <v>1731</v>
      </c>
      <c r="F5" s="154"/>
      <c r="G5" s="154"/>
      <c r="H5" s="154"/>
    </row>
    <row r="6" spans="1:8" ht="30">
      <c r="D6" s="195"/>
      <c r="E6" s="154" t="s">
        <v>1732</v>
      </c>
      <c r="F6" s="154" t="s">
        <v>1733</v>
      </c>
      <c r="G6" s="154" t="s">
        <v>1734</v>
      </c>
      <c r="H6" s="154" t="s">
        <v>1735</v>
      </c>
    </row>
    <row r="7" spans="1:8" ht="15.75" thickBot="1">
      <c r="D7" s="153" t="s">
        <v>448</v>
      </c>
      <c r="E7" s="153" t="s">
        <v>454</v>
      </c>
      <c r="F7" s="153" t="s">
        <v>457</v>
      </c>
      <c r="G7" s="153" t="s">
        <v>461</v>
      </c>
      <c r="H7" s="153" t="s">
        <v>464</v>
      </c>
    </row>
    <row r="8" spans="1:8" ht="31.5" thickBot="1">
      <c r="A8" s="188" t="s">
        <v>449</v>
      </c>
      <c r="B8" s="151" t="s">
        <v>1748</v>
      </c>
      <c r="C8" s="150" t="s">
        <v>448</v>
      </c>
      <c r="D8" s="187"/>
      <c r="E8" s="184"/>
      <c r="F8" s="184"/>
      <c r="G8" s="184"/>
      <c r="H8" s="209"/>
    </row>
  </sheetData>
  <mergeCells count="2">
    <mergeCell ref="D4:H4"/>
    <mergeCell ref="A1:H1"/>
  </mergeCells>
  <pageMargins left="0.7" right="0.7" top="0.75" bottom="0.75" header="0.3" footer="0.3"/>
  <pageSetup paperSize="9" scale="71"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70FEF-0967-40D7-86BB-C42666991D35}">
  <sheetPr>
    <tabColor theme="5" tint="0.39997558519241921"/>
  </sheetPr>
  <dimension ref="A1:D22"/>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4" width="20.7109375" style="148" customWidth="1"/>
    <col min="5" max="16384" width="9.140625" style="148"/>
  </cols>
  <sheetData>
    <row r="1" spans="1:4">
      <c r="A1" s="319" t="s">
        <v>567</v>
      </c>
      <c r="B1" s="320"/>
      <c r="C1" s="320"/>
      <c r="D1" s="320"/>
    </row>
    <row r="4" spans="1:4">
      <c r="D4" s="155" t="s">
        <v>446</v>
      </c>
    </row>
    <row r="5" spans="1:4" ht="30">
      <c r="D5" s="154" t="s">
        <v>568</v>
      </c>
    </row>
    <row r="6" spans="1:4" ht="15.75" thickBot="1">
      <c r="D6" s="153" t="s">
        <v>448</v>
      </c>
    </row>
    <row r="7" spans="1:4" ht="30">
      <c r="A7" s="315" t="s">
        <v>449</v>
      </c>
      <c r="B7" s="151" t="s">
        <v>537</v>
      </c>
      <c r="C7" s="150" t="s">
        <v>448</v>
      </c>
      <c r="D7" s="192"/>
    </row>
    <row r="8" spans="1:4">
      <c r="A8" s="315"/>
      <c r="B8" s="151" t="s">
        <v>538</v>
      </c>
      <c r="C8" s="150" t="s">
        <v>454</v>
      </c>
      <c r="D8" s="191"/>
    </row>
    <row r="9" spans="1:4">
      <c r="A9" s="315"/>
      <c r="B9" s="162" t="s">
        <v>539</v>
      </c>
      <c r="C9" s="150" t="s">
        <v>457</v>
      </c>
      <c r="D9" s="191"/>
    </row>
    <row r="10" spans="1:4">
      <c r="A10" s="315"/>
      <c r="B10" s="162" t="s">
        <v>540</v>
      </c>
      <c r="C10" s="150" t="s">
        <v>461</v>
      </c>
      <c r="D10" s="191"/>
    </row>
    <row r="11" spans="1:4">
      <c r="A11" s="315"/>
      <c r="B11" s="162" t="s">
        <v>541</v>
      </c>
      <c r="C11" s="150" t="s">
        <v>464</v>
      </c>
      <c r="D11" s="191"/>
    </row>
    <row r="12" spans="1:4">
      <c r="A12" s="315"/>
      <c r="B12" s="162" t="s">
        <v>542</v>
      </c>
      <c r="C12" s="150" t="s">
        <v>467</v>
      </c>
      <c r="D12" s="191"/>
    </row>
    <row r="13" spans="1:4">
      <c r="A13" s="315"/>
      <c r="B13" s="162" t="s">
        <v>543</v>
      </c>
      <c r="C13" s="150" t="s">
        <v>469</v>
      </c>
      <c r="D13" s="191"/>
    </row>
    <row r="14" spans="1:4">
      <c r="A14" s="315"/>
      <c r="B14" s="189" t="s">
        <v>544</v>
      </c>
      <c r="C14" s="150" t="s">
        <v>471</v>
      </c>
      <c r="D14" s="191"/>
    </row>
    <row r="15" spans="1:4">
      <c r="A15" s="315"/>
      <c r="B15" s="162" t="s">
        <v>545</v>
      </c>
      <c r="C15" s="150" t="s">
        <v>473</v>
      </c>
      <c r="D15" s="191"/>
    </row>
    <row r="16" spans="1:4">
      <c r="A16" s="315"/>
      <c r="B16" s="151" t="s">
        <v>546</v>
      </c>
      <c r="C16" s="150" t="s">
        <v>475</v>
      </c>
      <c r="D16" s="191"/>
    </row>
    <row r="17" spans="1:4">
      <c r="A17" s="315"/>
      <c r="B17" s="162" t="s">
        <v>547</v>
      </c>
      <c r="C17" s="150" t="s">
        <v>477</v>
      </c>
      <c r="D17" s="191"/>
    </row>
    <row r="18" spans="1:4">
      <c r="A18" s="315"/>
      <c r="B18" s="162" t="s">
        <v>548</v>
      </c>
      <c r="C18" s="150" t="s">
        <v>479</v>
      </c>
      <c r="D18" s="191"/>
    </row>
    <row r="19" spans="1:4">
      <c r="A19" s="315"/>
      <c r="B19" s="162" t="s">
        <v>549</v>
      </c>
      <c r="C19" s="150" t="s">
        <v>481</v>
      </c>
      <c r="D19" s="191"/>
    </row>
    <row r="20" spans="1:4">
      <c r="A20" s="315"/>
      <c r="B20" s="162" t="s">
        <v>550</v>
      </c>
      <c r="C20" s="150" t="s">
        <v>483</v>
      </c>
      <c r="D20" s="191"/>
    </row>
    <row r="21" spans="1:4">
      <c r="A21" s="315"/>
      <c r="B21" s="162" t="s">
        <v>551</v>
      </c>
      <c r="C21" s="150" t="s">
        <v>485</v>
      </c>
      <c r="D21" s="191"/>
    </row>
    <row r="22" spans="1:4" ht="15.75" thickBot="1">
      <c r="A22" s="315"/>
      <c r="B22" s="151" t="s">
        <v>562</v>
      </c>
      <c r="C22" s="150" t="s">
        <v>509</v>
      </c>
      <c r="D22" s="190"/>
    </row>
  </sheetData>
  <mergeCells count="2">
    <mergeCell ref="A1:D1"/>
    <mergeCell ref="A7:A22"/>
  </mergeCells>
  <pageMargins left="0.7" right="0.7" top="0.75" bottom="0.75" header="0.3" footer="0.3"/>
  <pageSetup paperSize="9" scale="45" orientation="landscape"/>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DFCA-D81E-4C29-A13C-B20E33111361}">
  <dimension ref="A1:M20"/>
  <sheetViews>
    <sheetView workbookViewId="0">
      <pane xSplit="3" ySplit="7" topLeftCell="D8" activePane="bottomRight" state="frozen"/>
      <selection pane="bottomRight" activeCell="M20" sqref="A1:M20"/>
      <selection pane="bottomLeft" activeCell="B7" sqref="B7:F7"/>
      <selection pane="topRight" activeCell="B7" sqref="B7:F7"/>
    </sheetView>
  </sheetViews>
  <sheetFormatPr defaultRowHeight="15"/>
  <cols>
    <col min="1" max="1" width="5.7109375" style="148" customWidth="1"/>
    <col min="2" max="2" width="44.7109375" style="148" customWidth="1"/>
    <col min="3" max="3" width="5" style="148" bestFit="1" customWidth="1"/>
    <col min="4" max="13" width="20.7109375" style="148" customWidth="1"/>
    <col min="14" max="16384" width="9.140625" style="148"/>
  </cols>
  <sheetData>
    <row r="1" spans="1:13">
      <c r="A1" s="319" t="s">
        <v>1749</v>
      </c>
      <c r="B1" s="320"/>
      <c r="C1" s="320"/>
      <c r="D1" s="320"/>
      <c r="E1" s="320"/>
      <c r="F1" s="320"/>
      <c r="G1" s="320"/>
      <c r="H1" s="320"/>
      <c r="I1" s="320"/>
      <c r="J1" s="320"/>
      <c r="K1" s="320"/>
      <c r="L1" s="320"/>
      <c r="M1" s="320"/>
    </row>
    <row r="4" spans="1:13">
      <c r="D4" s="321" t="s">
        <v>446</v>
      </c>
      <c r="E4" s="321"/>
      <c r="F4" s="321"/>
      <c r="G4" s="321"/>
      <c r="H4" s="321"/>
      <c r="I4" s="321"/>
      <c r="J4" s="321"/>
      <c r="K4" s="321"/>
      <c r="L4" s="321"/>
      <c r="M4" s="321"/>
    </row>
    <row r="5" spans="1:13" ht="30">
      <c r="D5" s="154" t="s">
        <v>1750</v>
      </c>
      <c r="E5" s="154"/>
      <c r="F5" s="154"/>
      <c r="G5" s="154"/>
      <c r="H5" s="154"/>
      <c r="I5" s="154" t="s">
        <v>1751</v>
      </c>
      <c r="J5" s="154"/>
      <c r="K5" s="197" t="s">
        <v>1752</v>
      </c>
      <c r="L5" s="154"/>
      <c r="M5" s="154"/>
    </row>
    <row r="6" spans="1:13" ht="45">
      <c r="D6" s="154" t="s">
        <v>1753</v>
      </c>
      <c r="E6" s="154" t="s">
        <v>1754</v>
      </c>
      <c r="F6" s="154" t="s">
        <v>1755</v>
      </c>
      <c r="G6" s="154" t="s">
        <v>1756</v>
      </c>
      <c r="H6" s="154" t="s">
        <v>1757</v>
      </c>
      <c r="I6" s="154" t="s">
        <v>1758</v>
      </c>
      <c r="J6" s="154" t="s">
        <v>1759</v>
      </c>
      <c r="K6" s="195"/>
      <c r="L6" s="154" t="s">
        <v>1760</v>
      </c>
      <c r="M6" s="154" t="s">
        <v>1761</v>
      </c>
    </row>
    <row r="7" spans="1:13" ht="15.75" thickBot="1">
      <c r="D7" s="153" t="s">
        <v>448</v>
      </c>
      <c r="E7" s="153" t="s">
        <v>454</v>
      </c>
      <c r="F7" s="153" t="s">
        <v>457</v>
      </c>
      <c r="G7" s="153" t="s">
        <v>461</v>
      </c>
      <c r="H7" s="153" t="s">
        <v>464</v>
      </c>
      <c r="I7" s="153" t="s">
        <v>467</v>
      </c>
      <c r="J7" s="153" t="s">
        <v>469</v>
      </c>
      <c r="K7" s="153" t="s">
        <v>471</v>
      </c>
      <c r="L7" s="153" t="s">
        <v>473</v>
      </c>
      <c r="M7" s="153" t="s">
        <v>475</v>
      </c>
    </row>
    <row r="8" spans="1:13">
      <c r="A8" s="315" t="s">
        <v>449</v>
      </c>
      <c r="B8" s="151" t="s">
        <v>1762</v>
      </c>
      <c r="C8" s="150" t="s">
        <v>657</v>
      </c>
      <c r="D8" s="194"/>
      <c r="E8" s="170"/>
      <c r="F8" s="170"/>
      <c r="G8" s="170"/>
      <c r="H8" s="170"/>
      <c r="I8" s="170"/>
      <c r="J8" s="170"/>
      <c r="K8" s="170"/>
      <c r="L8" s="170"/>
      <c r="M8" s="205"/>
    </row>
    <row r="9" spans="1:13">
      <c r="A9" s="315"/>
      <c r="B9" s="151" t="s">
        <v>1763</v>
      </c>
      <c r="C9" s="150" t="s">
        <v>448</v>
      </c>
      <c r="D9" s="161">
        <v>0</v>
      </c>
      <c r="E9" s="160">
        <v>65042029.539999999</v>
      </c>
      <c r="F9" s="160">
        <v>110840560.5</v>
      </c>
      <c r="G9" s="160">
        <v>4987509.26</v>
      </c>
      <c r="H9" s="160">
        <v>0</v>
      </c>
      <c r="I9" s="160">
        <v>0</v>
      </c>
      <c r="J9" s="160">
        <v>2493754.63</v>
      </c>
      <c r="K9" s="160">
        <v>92928804.280000001</v>
      </c>
      <c r="L9" s="160">
        <v>0</v>
      </c>
      <c r="M9" s="159">
        <v>92928804.280000001</v>
      </c>
    </row>
    <row r="10" spans="1:13">
      <c r="A10" s="315"/>
      <c r="B10" s="151" t="s">
        <v>1259</v>
      </c>
      <c r="C10" s="150" t="s">
        <v>454</v>
      </c>
      <c r="D10" s="167"/>
      <c r="E10" s="166"/>
      <c r="F10" s="166"/>
      <c r="G10" s="166"/>
      <c r="H10" s="166"/>
      <c r="I10" s="166"/>
      <c r="J10" s="166"/>
      <c r="K10" s="166"/>
      <c r="L10" s="166"/>
      <c r="M10" s="193"/>
    </row>
    <row r="11" spans="1:13">
      <c r="A11" s="315"/>
      <c r="B11" s="151" t="s">
        <v>1764</v>
      </c>
      <c r="C11" s="150" t="s">
        <v>457</v>
      </c>
      <c r="D11" s="161">
        <v>0</v>
      </c>
      <c r="E11" s="160">
        <v>4532.17</v>
      </c>
      <c r="F11" s="160">
        <v>0</v>
      </c>
      <c r="G11" s="160">
        <v>0</v>
      </c>
      <c r="H11" s="160">
        <v>0</v>
      </c>
      <c r="I11" s="160">
        <v>1612154.73</v>
      </c>
      <c r="J11" s="160">
        <v>0</v>
      </c>
      <c r="K11" s="160">
        <v>0</v>
      </c>
      <c r="L11" s="160">
        <v>0</v>
      </c>
      <c r="M11" s="159">
        <v>1614420.81</v>
      </c>
    </row>
    <row r="12" spans="1:13">
      <c r="A12" s="315"/>
      <c r="B12" s="151" t="s">
        <v>1765</v>
      </c>
      <c r="C12" s="150" t="s">
        <v>461</v>
      </c>
      <c r="D12" s="161">
        <v>0</v>
      </c>
      <c r="E12" s="160">
        <v>0</v>
      </c>
      <c r="F12" s="160">
        <v>0</v>
      </c>
      <c r="G12" s="160">
        <v>0</v>
      </c>
      <c r="H12" s="160">
        <v>0</v>
      </c>
      <c r="I12" s="160">
        <v>0</v>
      </c>
      <c r="J12" s="160">
        <v>0</v>
      </c>
      <c r="K12" s="160">
        <v>0</v>
      </c>
      <c r="L12" s="160">
        <v>0</v>
      </c>
      <c r="M12" s="159">
        <v>0</v>
      </c>
    </row>
    <row r="13" spans="1:13">
      <c r="A13" s="315"/>
      <c r="B13" s="151" t="s">
        <v>1766</v>
      </c>
      <c r="C13" s="150" t="s">
        <v>464</v>
      </c>
      <c r="D13" s="161">
        <v>0</v>
      </c>
      <c r="E13" s="160">
        <v>0</v>
      </c>
      <c r="F13" s="160">
        <v>0</v>
      </c>
      <c r="G13" s="160">
        <v>0</v>
      </c>
      <c r="H13" s="160">
        <v>0</v>
      </c>
      <c r="I13" s="160">
        <v>0</v>
      </c>
      <c r="J13" s="160">
        <v>0</v>
      </c>
      <c r="K13" s="160">
        <v>0</v>
      </c>
      <c r="L13" s="160">
        <v>0</v>
      </c>
      <c r="M13" s="159">
        <v>0</v>
      </c>
    </row>
    <row r="14" spans="1:13">
      <c r="A14" s="315"/>
      <c r="B14" s="151" t="s">
        <v>1767</v>
      </c>
      <c r="C14" s="150" t="s">
        <v>467</v>
      </c>
      <c r="D14" s="161">
        <v>0</v>
      </c>
      <c r="E14" s="160">
        <v>0</v>
      </c>
      <c r="F14" s="160">
        <v>0</v>
      </c>
      <c r="G14" s="160">
        <v>0</v>
      </c>
      <c r="H14" s="160">
        <v>0</v>
      </c>
      <c r="I14" s="160">
        <v>0</v>
      </c>
      <c r="J14" s="160">
        <v>0</v>
      </c>
      <c r="K14" s="160">
        <v>0</v>
      </c>
      <c r="L14" s="160">
        <v>0</v>
      </c>
      <c r="M14" s="159">
        <v>0</v>
      </c>
    </row>
    <row r="15" spans="1:13">
      <c r="A15" s="315"/>
      <c r="B15" s="151" t="s">
        <v>1768</v>
      </c>
      <c r="C15" s="150" t="s">
        <v>469</v>
      </c>
      <c r="D15" s="161">
        <v>0</v>
      </c>
      <c r="E15" s="160">
        <v>0</v>
      </c>
      <c r="F15" s="160">
        <v>0</v>
      </c>
      <c r="G15" s="160">
        <v>0</v>
      </c>
      <c r="H15" s="160">
        <v>0</v>
      </c>
      <c r="I15" s="160">
        <v>0</v>
      </c>
      <c r="J15" s="160">
        <v>0</v>
      </c>
      <c r="K15" s="160">
        <v>0</v>
      </c>
      <c r="L15" s="160">
        <v>0</v>
      </c>
      <c r="M15" s="159">
        <v>0</v>
      </c>
    </row>
    <row r="16" spans="1:13">
      <c r="A16" s="315"/>
      <c r="B16" s="151" t="s">
        <v>1769</v>
      </c>
      <c r="C16" s="150" t="s">
        <v>471</v>
      </c>
      <c r="D16" s="167"/>
      <c r="E16" s="166"/>
      <c r="F16" s="166"/>
      <c r="G16" s="166"/>
      <c r="H16" s="166"/>
      <c r="I16" s="166"/>
      <c r="J16" s="166"/>
      <c r="K16" s="166"/>
      <c r="L16" s="166"/>
      <c r="M16" s="193"/>
    </row>
    <row r="17" spans="1:13">
      <c r="A17" s="315"/>
      <c r="B17" s="151" t="s">
        <v>1770</v>
      </c>
      <c r="C17" s="150" t="s">
        <v>473</v>
      </c>
      <c r="D17" s="167"/>
      <c r="E17" s="166"/>
      <c r="F17" s="166"/>
      <c r="G17" s="166"/>
      <c r="H17" s="166"/>
      <c r="I17" s="166"/>
      <c r="J17" s="166"/>
      <c r="K17" s="166"/>
      <c r="L17" s="166"/>
      <c r="M17" s="193"/>
    </row>
    <row r="18" spans="1:13">
      <c r="A18" s="315"/>
      <c r="B18" s="151" t="s">
        <v>1771</v>
      </c>
      <c r="C18" s="150" t="s">
        <v>475</v>
      </c>
      <c r="D18" s="161">
        <v>0</v>
      </c>
      <c r="E18" s="160">
        <v>0</v>
      </c>
      <c r="F18" s="160">
        <v>0</v>
      </c>
      <c r="G18" s="160">
        <v>0</v>
      </c>
      <c r="H18" s="160">
        <v>0</v>
      </c>
      <c r="I18" s="160">
        <v>0</v>
      </c>
      <c r="J18" s="160">
        <v>0</v>
      </c>
      <c r="K18" s="160">
        <v>0</v>
      </c>
      <c r="L18" s="160">
        <v>0</v>
      </c>
      <c r="M18" s="159">
        <v>0</v>
      </c>
    </row>
    <row r="19" spans="1:13">
      <c r="A19" s="315"/>
      <c r="B19" s="151" t="s">
        <v>1563</v>
      </c>
      <c r="C19" s="150" t="s">
        <v>477</v>
      </c>
      <c r="D19" s="167"/>
      <c r="E19" s="166"/>
      <c r="F19" s="166"/>
      <c r="G19" s="166"/>
      <c r="H19" s="166"/>
      <c r="I19" s="166"/>
      <c r="J19" s="166"/>
      <c r="K19" s="166"/>
      <c r="L19" s="166"/>
      <c r="M19" s="193"/>
    </row>
    <row r="20" spans="1:13" ht="15.75" thickBot="1">
      <c r="A20" s="315"/>
      <c r="B20" s="151" t="s">
        <v>1772</v>
      </c>
      <c r="C20" s="150" t="s">
        <v>479</v>
      </c>
      <c r="D20" s="165"/>
      <c r="E20" s="164"/>
      <c r="F20" s="164"/>
      <c r="G20" s="164"/>
      <c r="H20" s="164"/>
      <c r="I20" s="164"/>
      <c r="J20" s="164"/>
      <c r="K20" s="157">
        <v>129094948.83</v>
      </c>
      <c r="L20" s="157">
        <v>0</v>
      </c>
      <c r="M20" s="156">
        <v>131052001.75</v>
      </c>
    </row>
  </sheetData>
  <mergeCells count="3">
    <mergeCell ref="A1:M1"/>
    <mergeCell ref="D4:M4"/>
    <mergeCell ref="A8:A20"/>
  </mergeCells>
  <pageMargins left="0.7" right="0.7" top="0.75" bottom="0.75" header="0.3" footer="0.3"/>
  <pageSetup paperSize="9" scale="35" orientation="landscape"/>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F6DDD-F62F-4E57-9FD0-E7A7AF886E77}">
  <dimension ref="A1:D124"/>
  <sheetViews>
    <sheetView workbookViewId="0">
      <pane xSplit="3" ySplit="6" topLeftCell="D7" activePane="bottomRight" state="frozen"/>
      <selection pane="bottomRight" activeCell="D124" sqref="A1:D124"/>
      <selection pane="bottomLeft" activeCell="B7" sqref="B7:F7"/>
      <selection pane="topRight" activeCell="B7" sqref="B7:F7"/>
    </sheetView>
  </sheetViews>
  <sheetFormatPr defaultRowHeight="15"/>
  <cols>
    <col min="1" max="1" width="5.7109375" style="148" customWidth="1"/>
    <col min="2" max="2" width="120.7109375" style="148" customWidth="1"/>
    <col min="3" max="3" width="5" style="148" bestFit="1" customWidth="1"/>
    <col min="4" max="4" width="20.7109375" style="148" customWidth="1"/>
    <col min="5" max="16384" width="9.140625" style="148"/>
  </cols>
  <sheetData>
    <row r="1" spans="1:4">
      <c r="A1" s="319" t="s">
        <v>1773</v>
      </c>
      <c r="B1" s="320"/>
      <c r="C1" s="320"/>
      <c r="D1" s="320"/>
    </row>
    <row r="4" spans="1:4">
      <c r="D4" s="155" t="s">
        <v>446</v>
      </c>
    </row>
    <row r="5" spans="1:4">
      <c r="D5" s="154" t="s">
        <v>1774</v>
      </c>
    </row>
    <row r="6" spans="1:4" ht="15.75" thickBot="1">
      <c r="D6" s="153" t="s">
        <v>448</v>
      </c>
    </row>
    <row r="7" spans="1:4">
      <c r="A7" s="315" t="s">
        <v>449</v>
      </c>
      <c r="B7" s="151" t="s">
        <v>1775</v>
      </c>
      <c r="C7" s="150" t="s">
        <v>657</v>
      </c>
      <c r="D7" s="221"/>
    </row>
    <row r="8" spans="1:4">
      <c r="A8" s="315"/>
      <c r="B8" s="151" t="s">
        <v>1776</v>
      </c>
      <c r="C8" s="150" t="s">
        <v>448</v>
      </c>
      <c r="D8" s="191">
        <v>3894625000</v>
      </c>
    </row>
    <row r="9" spans="1:4">
      <c r="A9" s="315"/>
      <c r="B9" s="162" t="s">
        <v>1777</v>
      </c>
      <c r="C9" s="150" t="s">
        <v>454</v>
      </c>
      <c r="D9" s="191">
        <v>0</v>
      </c>
    </row>
    <row r="10" spans="1:4">
      <c r="A10" s="315"/>
      <c r="B10" s="162" t="s">
        <v>1778</v>
      </c>
      <c r="C10" s="150" t="s">
        <v>457</v>
      </c>
      <c r="D10" s="191">
        <v>0</v>
      </c>
    </row>
    <row r="11" spans="1:4">
      <c r="A11" s="315"/>
      <c r="B11" s="162" t="s">
        <v>1779</v>
      </c>
      <c r="C11" s="150" t="s">
        <v>461</v>
      </c>
      <c r="D11" s="191">
        <v>0</v>
      </c>
    </row>
    <row r="12" spans="1:4">
      <c r="A12" s="315"/>
      <c r="B12" s="151" t="s">
        <v>1780</v>
      </c>
      <c r="C12" s="150" t="s">
        <v>464</v>
      </c>
      <c r="D12" s="191">
        <v>13680355726.889999</v>
      </c>
    </row>
    <row r="13" spans="1:4">
      <c r="A13" s="315"/>
      <c r="B13" s="151" t="s">
        <v>1781</v>
      </c>
      <c r="C13" s="150" t="s">
        <v>467</v>
      </c>
      <c r="D13" s="191">
        <v>0</v>
      </c>
    </row>
    <row r="14" spans="1:4">
      <c r="A14" s="315"/>
      <c r="B14" s="151" t="s">
        <v>1782</v>
      </c>
      <c r="C14" s="150" t="s">
        <v>469</v>
      </c>
      <c r="D14" s="191">
        <v>0</v>
      </c>
    </row>
    <row r="15" spans="1:4">
      <c r="A15" s="315"/>
      <c r="B15" s="151" t="s">
        <v>1783</v>
      </c>
      <c r="C15" s="150" t="s">
        <v>471</v>
      </c>
      <c r="D15" s="191">
        <v>0</v>
      </c>
    </row>
    <row r="16" spans="1:4">
      <c r="A16" s="315"/>
      <c r="B16" s="151" t="s">
        <v>1784</v>
      </c>
      <c r="C16" s="150" t="s">
        <v>473</v>
      </c>
      <c r="D16" s="191">
        <v>0</v>
      </c>
    </row>
    <row r="17" spans="1:4">
      <c r="A17" s="315"/>
      <c r="B17" s="151" t="s">
        <v>1785</v>
      </c>
      <c r="C17" s="150" t="s">
        <v>475</v>
      </c>
      <c r="D17" s="191">
        <v>1134376360.0899999</v>
      </c>
    </row>
    <row r="18" spans="1:4">
      <c r="A18" s="315"/>
      <c r="B18" s="151" t="s">
        <v>1786</v>
      </c>
      <c r="C18" s="150" t="s">
        <v>477</v>
      </c>
      <c r="D18" s="191">
        <v>18709357086.98</v>
      </c>
    </row>
    <row r="19" spans="1:4">
      <c r="A19" s="315"/>
      <c r="B19" s="151" t="s">
        <v>1787</v>
      </c>
      <c r="C19" s="150" t="s">
        <v>1788</v>
      </c>
      <c r="D19" s="204"/>
    </row>
    <row r="20" spans="1:4">
      <c r="A20" s="315"/>
      <c r="B20" s="151" t="s">
        <v>1789</v>
      </c>
      <c r="C20" s="150" t="s">
        <v>479</v>
      </c>
      <c r="D20" s="191">
        <v>-131052001.75</v>
      </c>
    </row>
    <row r="21" spans="1:4">
      <c r="A21" s="315"/>
      <c r="B21" s="151" t="s">
        <v>1790</v>
      </c>
      <c r="C21" s="150" t="s">
        <v>481</v>
      </c>
      <c r="D21" s="191">
        <v>-125943006.15000001</v>
      </c>
    </row>
    <row r="22" spans="1:4">
      <c r="A22" s="315"/>
      <c r="B22" s="151" t="s">
        <v>1770</v>
      </c>
      <c r="C22" s="150" t="s">
        <v>1791</v>
      </c>
      <c r="D22" s="204"/>
    </row>
    <row r="23" spans="1:4" ht="30">
      <c r="A23" s="315"/>
      <c r="B23" s="151" t="s">
        <v>1792</v>
      </c>
      <c r="C23" s="150" t="s">
        <v>483</v>
      </c>
      <c r="D23" s="191">
        <v>0</v>
      </c>
    </row>
    <row r="24" spans="1:4">
      <c r="A24" s="315"/>
      <c r="B24" s="151" t="s">
        <v>1793</v>
      </c>
      <c r="C24" s="150" t="s">
        <v>485</v>
      </c>
      <c r="D24" s="191">
        <v>0</v>
      </c>
    </row>
    <row r="25" spans="1:4">
      <c r="A25" s="315"/>
      <c r="B25" s="151" t="s">
        <v>1794</v>
      </c>
      <c r="C25" s="150" t="s">
        <v>509</v>
      </c>
      <c r="D25" s="191">
        <v>0</v>
      </c>
    </row>
    <row r="26" spans="1:4">
      <c r="A26" s="315"/>
      <c r="B26" s="151" t="s">
        <v>1795</v>
      </c>
      <c r="C26" s="150" t="s">
        <v>510</v>
      </c>
      <c r="D26" s="191">
        <v>0</v>
      </c>
    </row>
    <row r="27" spans="1:4">
      <c r="A27" s="315"/>
      <c r="B27" s="151" t="s">
        <v>1796</v>
      </c>
      <c r="C27" s="150" t="s">
        <v>511</v>
      </c>
      <c r="D27" s="191">
        <v>338376715.92000002</v>
      </c>
    </row>
    <row r="28" spans="1:4">
      <c r="A28" s="315"/>
      <c r="B28" s="151" t="s">
        <v>1797</v>
      </c>
      <c r="C28" s="150" t="s">
        <v>512</v>
      </c>
      <c r="D28" s="191">
        <v>0</v>
      </c>
    </row>
    <row r="29" spans="1:4">
      <c r="A29" s="315"/>
      <c r="B29" s="151" t="s">
        <v>1798</v>
      </c>
      <c r="C29" s="150" t="s">
        <v>513</v>
      </c>
      <c r="D29" s="191">
        <v>0</v>
      </c>
    </row>
    <row r="30" spans="1:4" ht="30">
      <c r="A30" s="315"/>
      <c r="B30" s="151" t="s">
        <v>1799</v>
      </c>
      <c r="C30" s="150" t="s">
        <v>514</v>
      </c>
      <c r="D30" s="191">
        <v>0</v>
      </c>
    </row>
    <row r="31" spans="1:4" ht="45">
      <c r="A31" s="315"/>
      <c r="B31" s="151" t="s">
        <v>1800</v>
      </c>
      <c r="C31" s="150" t="s">
        <v>516</v>
      </c>
      <c r="D31" s="191">
        <v>0</v>
      </c>
    </row>
    <row r="32" spans="1:4" ht="30">
      <c r="A32" s="315"/>
      <c r="B32" s="151" t="s">
        <v>1801</v>
      </c>
      <c r="C32" s="150" t="s">
        <v>518</v>
      </c>
      <c r="D32" s="191">
        <v>0</v>
      </c>
    </row>
    <row r="33" spans="1:4">
      <c r="A33" s="315"/>
      <c r="B33" s="151" t="s">
        <v>1802</v>
      </c>
      <c r="C33" s="150" t="s">
        <v>1803</v>
      </c>
      <c r="D33" s="204"/>
    </row>
    <row r="34" spans="1:4" ht="30">
      <c r="A34" s="315"/>
      <c r="B34" s="151" t="s">
        <v>1804</v>
      </c>
      <c r="C34" s="150" t="s">
        <v>520</v>
      </c>
      <c r="D34" s="191">
        <v>0</v>
      </c>
    </row>
    <row r="35" spans="1:4">
      <c r="A35" s="315"/>
      <c r="B35" s="162" t="s">
        <v>1805</v>
      </c>
      <c r="C35" s="150" t="s">
        <v>524</v>
      </c>
      <c r="D35" s="191">
        <v>0</v>
      </c>
    </row>
    <row r="36" spans="1:4">
      <c r="A36" s="315"/>
      <c r="B36" s="162" t="s">
        <v>1806</v>
      </c>
      <c r="C36" s="150" t="s">
        <v>792</v>
      </c>
      <c r="D36" s="191">
        <v>0</v>
      </c>
    </row>
    <row r="37" spans="1:4">
      <c r="A37" s="315"/>
      <c r="B37" s="162" t="s">
        <v>1807</v>
      </c>
      <c r="C37" s="150" t="s">
        <v>794</v>
      </c>
      <c r="D37" s="191">
        <v>0</v>
      </c>
    </row>
    <row r="38" spans="1:4" ht="30">
      <c r="A38" s="315"/>
      <c r="B38" s="151" t="s">
        <v>1808</v>
      </c>
      <c r="C38" s="150" t="s">
        <v>796</v>
      </c>
      <c r="D38" s="191">
        <v>0</v>
      </c>
    </row>
    <row r="39" spans="1:4">
      <c r="A39" s="315"/>
      <c r="B39" s="151" t="s">
        <v>1809</v>
      </c>
      <c r="C39" s="150" t="s">
        <v>798</v>
      </c>
      <c r="D39" s="191">
        <v>0</v>
      </c>
    </row>
    <row r="40" spans="1:4" ht="30">
      <c r="A40" s="315"/>
      <c r="B40" s="162" t="s">
        <v>1810</v>
      </c>
      <c r="C40" s="150" t="s">
        <v>801</v>
      </c>
      <c r="D40" s="191">
        <v>0</v>
      </c>
    </row>
    <row r="41" spans="1:4">
      <c r="A41" s="315"/>
      <c r="B41" s="151" t="s">
        <v>1811</v>
      </c>
      <c r="C41" s="150" t="s">
        <v>1812</v>
      </c>
      <c r="D41" s="204"/>
    </row>
    <row r="42" spans="1:4">
      <c r="A42" s="315"/>
      <c r="B42" s="162" t="s">
        <v>1813</v>
      </c>
      <c r="C42" s="150" t="s">
        <v>804</v>
      </c>
      <c r="D42" s="191">
        <v>0</v>
      </c>
    </row>
    <row r="43" spans="1:4">
      <c r="A43" s="315"/>
      <c r="B43" s="151" t="s">
        <v>1814</v>
      </c>
      <c r="C43" s="150" t="s">
        <v>806</v>
      </c>
      <c r="D43" s="191">
        <v>0</v>
      </c>
    </row>
    <row r="44" spans="1:4" ht="30">
      <c r="A44" s="315"/>
      <c r="B44" s="151" t="s">
        <v>1815</v>
      </c>
      <c r="C44" s="150" t="s">
        <v>809</v>
      </c>
      <c r="D44" s="191">
        <v>0</v>
      </c>
    </row>
    <row r="45" spans="1:4">
      <c r="A45" s="315"/>
      <c r="B45" s="151" t="s">
        <v>1816</v>
      </c>
      <c r="C45" s="150" t="s">
        <v>1817</v>
      </c>
      <c r="D45" s="204"/>
    </row>
    <row r="46" spans="1:4">
      <c r="A46" s="315"/>
      <c r="B46" s="151" t="s">
        <v>1818</v>
      </c>
      <c r="C46" s="150" t="s">
        <v>811</v>
      </c>
      <c r="D46" s="191">
        <v>0</v>
      </c>
    </row>
    <row r="47" spans="1:4">
      <c r="A47" s="315"/>
      <c r="B47" s="151" t="s">
        <v>1819</v>
      </c>
      <c r="C47" s="150" t="s">
        <v>813</v>
      </c>
      <c r="D47" s="191">
        <v>0</v>
      </c>
    </row>
    <row r="48" spans="1:4">
      <c r="A48" s="315"/>
      <c r="B48" s="151" t="s">
        <v>1820</v>
      </c>
      <c r="C48" s="150" t="s">
        <v>815</v>
      </c>
      <c r="D48" s="191">
        <v>81381708.019999996</v>
      </c>
    </row>
    <row r="49" spans="1:4">
      <c r="A49" s="315"/>
      <c r="B49" s="151" t="s">
        <v>1821</v>
      </c>
      <c r="C49" s="150" t="s">
        <v>817</v>
      </c>
      <c r="D49" s="191">
        <v>18790738794.990002</v>
      </c>
    </row>
    <row r="50" spans="1:4">
      <c r="A50" s="315"/>
      <c r="B50" s="151" t="s">
        <v>1822</v>
      </c>
      <c r="C50" s="150" t="s">
        <v>1823</v>
      </c>
      <c r="D50" s="204"/>
    </row>
    <row r="51" spans="1:4">
      <c r="A51" s="315"/>
      <c r="B51" s="151" t="s">
        <v>1824</v>
      </c>
      <c r="C51" s="150" t="s">
        <v>819</v>
      </c>
      <c r="D51" s="191">
        <v>3484498231</v>
      </c>
    </row>
    <row r="52" spans="1:4">
      <c r="A52" s="315"/>
      <c r="B52" s="162" t="s">
        <v>1825</v>
      </c>
      <c r="C52" s="150" t="s">
        <v>821</v>
      </c>
      <c r="D52" s="191">
        <v>0</v>
      </c>
    </row>
    <row r="53" spans="1:4">
      <c r="A53" s="315"/>
      <c r="B53" s="162" t="s">
        <v>1826</v>
      </c>
      <c r="C53" s="150" t="s">
        <v>823</v>
      </c>
      <c r="D53" s="191">
        <v>0</v>
      </c>
    </row>
    <row r="54" spans="1:4">
      <c r="A54" s="315"/>
      <c r="B54" s="151" t="s">
        <v>1827</v>
      </c>
      <c r="C54" s="150" t="s">
        <v>825</v>
      </c>
      <c r="D54" s="191">
        <v>0</v>
      </c>
    </row>
    <row r="55" spans="1:4">
      <c r="A55" s="315"/>
      <c r="B55" s="151" t="s">
        <v>1828</v>
      </c>
      <c r="C55" s="150" t="s">
        <v>827</v>
      </c>
      <c r="D55" s="191">
        <v>0</v>
      </c>
    </row>
    <row r="56" spans="1:4">
      <c r="A56" s="315"/>
      <c r="B56" s="151" t="s">
        <v>1829</v>
      </c>
      <c r="C56" s="150" t="s">
        <v>829</v>
      </c>
      <c r="D56" s="191">
        <v>0</v>
      </c>
    </row>
    <row r="57" spans="1:4" ht="30">
      <c r="A57" s="315"/>
      <c r="B57" s="151" t="s">
        <v>1830</v>
      </c>
      <c r="C57" s="150" t="s">
        <v>831</v>
      </c>
      <c r="D57" s="191">
        <v>0</v>
      </c>
    </row>
    <row r="58" spans="1:4">
      <c r="A58" s="315"/>
      <c r="B58" s="162" t="s">
        <v>1831</v>
      </c>
      <c r="C58" s="150" t="s">
        <v>833</v>
      </c>
      <c r="D58" s="191">
        <v>0</v>
      </c>
    </row>
    <row r="59" spans="1:4">
      <c r="A59" s="315"/>
      <c r="B59" s="151" t="s">
        <v>1832</v>
      </c>
      <c r="C59" s="150" t="s">
        <v>835</v>
      </c>
      <c r="D59" s="191">
        <v>3484498231</v>
      </c>
    </row>
    <row r="60" spans="1:4">
      <c r="A60" s="315"/>
      <c r="B60" s="151" t="s">
        <v>1833</v>
      </c>
      <c r="C60" s="150" t="s">
        <v>1834</v>
      </c>
      <c r="D60" s="204"/>
    </row>
    <row r="61" spans="1:4">
      <c r="A61" s="315"/>
      <c r="B61" s="151" t="s">
        <v>1835</v>
      </c>
      <c r="C61" s="150" t="s">
        <v>837</v>
      </c>
      <c r="D61" s="191">
        <v>0</v>
      </c>
    </row>
    <row r="62" spans="1:4" ht="30">
      <c r="A62" s="315"/>
      <c r="B62" s="151" t="s">
        <v>1836</v>
      </c>
      <c r="C62" s="150" t="s">
        <v>839</v>
      </c>
      <c r="D62" s="191">
        <v>0</v>
      </c>
    </row>
    <row r="63" spans="1:4" ht="30">
      <c r="A63" s="315"/>
      <c r="B63" s="151" t="s">
        <v>1837</v>
      </c>
      <c r="C63" s="150" t="s">
        <v>841</v>
      </c>
      <c r="D63" s="191">
        <v>0</v>
      </c>
    </row>
    <row r="64" spans="1:4" ht="30">
      <c r="A64" s="315"/>
      <c r="B64" s="151" t="s">
        <v>1838</v>
      </c>
      <c r="C64" s="150" t="s">
        <v>843</v>
      </c>
      <c r="D64" s="191">
        <v>0</v>
      </c>
    </row>
    <row r="65" spans="1:4">
      <c r="A65" s="315"/>
      <c r="B65" s="151" t="s">
        <v>1839</v>
      </c>
      <c r="C65" s="150" t="s">
        <v>1840</v>
      </c>
      <c r="D65" s="204"/>
    </row>
    <row r="66" spans="1:4">
      <c r="A66" s="315"/>
      <c r="B66" s="151" t="s">
        <v>1841</v>
      </c>
      <c r="C66" s="150" t="s">
        <v>846</v>
      </c>
      <c r="D66" s="191">
        <v>0</v>
      </c>
    </row>
    <row r="67" spans="1:4">
      <c r="A67" s="315"/>
      <c r="B67" s="151" t="s">
        <v>1842</v>
      </c>
      <c r="C67" s="150" t="s">
        <v>849</v>
      </c>
      <c r="D67" s="191">
        <v>0</v>
      </c>
    </row>
    <row r="68" spans="1:4">
      <c r="A68" s="315"/>
      <c r="B68" s="151" t="s">
        <v>1843</v>
      </c>
      <c r="C68" s="150" t="s">
        <v>851</v>
      </c>
      <c r="D68" s="191">
        <v>0</v>
      </c>
    </row>
    <row r="69" spans="1:4">
      <c r="A69" s="315"/>
      <c r="B69" s="151" t="s">
        <v>1844</v>
      </c>
      <c r="C69" s="150" t="s">
        <v>853</v>
      </c>
      <c r="D69" s="191">
        <v>3484498231</v>
      </c>
    </row>
    <row r="70" spans="1:4">
      <c r="A70" s="315"/>
      <c r="B70" s="151" t="s">
        <v>1845</v>
      </c>
      <c r="C70" s="150" t="s">
        <v>855</v>
      </c>
      <c r="D70" s="191">
        <v>22275237025.990002</v>
      </c>
    </row>
    <row r="71" spans="1:4">
      <c r="A71" s="315"/>
      <c r="B71" s="151" t="s">
        <v>1846</v>
      </c>
      <c r="C71" s="150" t="s">
        <v>1847</v>
      </c>
      <c r="D71" s="204"/>
    </row>
    <row r="72" spans="1:4">
      <c r="A72" s="315"/>
      <c r="B72" s="151" t="s">
        <v>1848</v>
      </c>
      <c r="C72" s="150" t="s">
        <v>857</v>
      </c>
      <c r="D72" s="191">
        <v>0</v>
      </c>
    </row>
    <row r="73" spans="1:4" ht="30">
      <c r="A73" s="315"/>
      <c r="B73" s="151" t="s">
        <v>1849</v>
      </c>
      <c r="C73" s="150" t="s">
        <v>1850</v>
      </c>
      <c r="D73" s="191">
        <v>0</v>
      </c>
    </row>
    <row r="74" spans="1:4">
      <c r="A74" s="315"/>
      <c r="B74" s="151" t="s">
        <v>1851</v>
      </c>
      <c r="C74" s="150" t="s">
        <v>1852</v>
      </c>
      <c r="D74" s="191">
        <v>0</v>
      </c>
    </row>
    <row r="75" spans="1:4">
      <c r="A75" s="315"/>
      <c r="B75" s="151" t="s">
        <v>1853</v>
      </c>
      <c r="C75" s="150" t="s">
        <v>1854</v>
      </c>
      <c r="D75" s="191">
        <v>0</v>
      </c>
    </row>
    <row r="76" spans="1:4" ht="30">
      <c r="A76" s="315"/>
      <c r="B76" s="151" t="s">
        <v>1855</v>
      </c>
      <c r="C76" s="150" t="s">
        <v>1856</v>
      </c>
      <c r="D76" s="191">
        <v>0</v>
      </c>
    </row>
    <row r="77" spans="1:4">
      <c r="A77" s="315"/>
      <c r="B77" s="162" t="s">
        <v>1857</v>
      </c>
      <c r="C77" s="150" t="s">
        <v>1858</v>
      </c>
      <c r="D77" s="191">
        <v>0</v>
      </c>
    </row>
    <row r="78" spans="1:4">
      <c r="A78" s="315"/>
      <c r="B78" s="151" t="s">
        <v>1859</v>
      </c>
      <c r="C78" s="150" t="s">
        <v>1860</v>
      </c>
      <c r="D78" s="191">
        <v>0</v>
      </c>
    </row>
    <row r="79" spans="1:4">
      <c r="A79" s="315"/>
      <c r="B79" s="151" t="s">
        <v>1861</v>
      </c>
      <c r="C79" s="150" t="s">
        <v>1862</v>
      </c>
      <c r="D79" s="191">
        <v>0</v>
      </c>
    </row>
    <row r="80" spans="1:4">
      <c r="A80" s="315"/>
      <c r="B80" s="151" t="s">
        <v>1863</v>
      </c>
      <c r="C80" s="150" t="s">
        <v>1864</v>
      </c>
      <c r="D80" s="204"/>
    </row>
    <row r="81" spans="1:4">
      <c r="A81" s="315"/>
      <c r="B81" s="151" t="s">
        <v>1865</v>
      </c>
      <c r="C81" s="150" t="s">
        <v>1866</v>
      </c>
      <c r="D81" s="191">
        <v>0</v>
      </c>
    </row>
    <row r="82" spans="1:4" ht="45">
      <c r="A82" s="315"/>
      <c r="B82" s="151" t="s">
        <v>1867</v>
      </c>
      <c r="C82" s="150" t="s">
        <v>1868</v>
      </c>
      <c r="D82" s="191">
        <v>0</v>
      </c>
    </row>
    <row r="83" spans="1:4" ht="45">
      <c r="A83" s="315"/>
      <c r="B83" s="151" t="s">
        <v>1869</v>
      </c>
      <c r="C83" s="150" t="s">
        <v>1870</v>
      </c>
      <c r="D83" s="191">
        <v>0</v>
      </c>
    </row>
    <row r="84" spans="1:4">
      <c r="A84" s="315"/>
      <c r="B84" s="151" t="s">
        <v>1871</v>
      </c>
      <c r="C84" s="150" t="s">
        <v>1872</v>
      </c>
      <c r="D84" s="204"/>
    </row>
    <row r="85" spans="1:4" ht="30">
      <c r="A85" s="315"/>
      <c r="B85" s="151" t="s">
        <v>1873</v>
      </c>
      <c r="C85" s="150" t="s">
        <v>1874</v>
      </c>
      <c r="D85" s="191">
        <v>0</v>
      </c>
    </row>
    <row r="86" spans="1:4">
      <c r="A86" s="315"/>
      <c r="B86" s="151" t="s">
        <v>1875</v>
      </c>
      <c r="C86" s="150" t="s">
        <v>1876</v>
      </c>
      <c r="D86" s="204"/>
    </row>
    <row r="87" spans="1:4">
      <c r="A87" s="315"/>
      <c r="B87" s="151" t="s">
        <v>1877</v>
      </c>
      <c r="C87" s="150" t="s">
        <v>1878</v>
      </c>
      <c r="D87" s="191">
        <v>0</v>
      </c>
    </row>
    <row r="88" spans="1:4">
      <c r="A88" s="315"/>
      <c r="B88" s="151" t="s">
        <v>1879</v>
      </c>
      <c r="C88" s="150" t="s">
        <v>1880</v>
      </c>
      <c r="D88" s="191">
        <v>0</v>
      </c>
    </row>
    <row r="89" spans="1:4">
      <c r="A89" s="315"/>
      <c r="B89" s="151" t="s">
        <v>1881</v>
      </c>
      <c r="C89" s="150" t="s">
        <v>1882</v>
      </c>
      <c r="D89" s="191">
        <v>0</v>
      </c>
    </row>
    <row r="90" spans="1:4">
      <c r="A90" s="315"/>
      <c r="B90" s="151" t="s">
        <v>1883</v>
      </c>
      <c r="C90" s="150" t="s">
        <v>1884</v>
      </c>
      <c r="D90" s="191">
        <v>0</v>
      </c>
    </row>
    <row r="91" spans="1:4">
      <c r="A91" s="315"/>
      <c r="B91" s="151" t="s">
        <v>1885</v>
      </c>
      <c r="C91" s="150" t="s">
        <v>1886</v>
      </c>
      <c r="D91" s="191">
        <v>23075237025.990002</v>
      </c>
    </row>
    <row r="92" spans="1:4">
      <c r="A92" s="315"/>
      <c r="B92" s="151" t="s">
        <v>1887</v>
      </c>
      <c r="C92" s="150" t="s">
        <v>1888</v>
      </c>
      <c r="D92" s="191">
        <v>0</v>
      </c>
    </row>
    <row r="93" spans="1:4">
      <c r="A93" s="315"/>
      <c r="B93" s="151" t="s">
        <v>1889</v>
      </c>
      <c r="C93" s="150" t="s">
        <v>1890</v>
      </c>
      <c r="D93" s="204"/>
    </row>
    <row r="94" spans="1:4">
      <c r="A94" s="315"/>
      <c r="B94" s="151" t="s">
        <v>1891</v>
      </c>
      <c r="C94" s="150" t="s">
        <v>1892</v>
      </c>
      <c r="D94" s="250">
        <v>0.19</v>
      </c>
    </row>
    <row r="95" spans="1:4">
      <c r="A95" s="315"/>
      <c r="B95" s="151" t="s">
        <v>1893</v>
      </c>
      <c r="C95" s="150" t="s">
        <v>1894</v>
      </c>
      <c r="D95" s="250">
        <v>0.2253</v>
      </c>
    </row>
    <row r="96" spans="1:4">
      <c r="A96" s="315"/>
      <c r="B96" s="151" t="s">
        <v>1895</v>
      </c>
      <c r="C96" s="150" t="s">
        <v>1896</v>
      </c>
      <c r="D96" s="250">
        <v>0.2334</v>
      </c>
    </row>
    <row r="97" spans="1:4">
      <c r="A97" s="315"/>
      <c r="B97" s="151" t="s">
        <v>1897</v>
      </c>
      <c r="C97" s="150" t="s">
        <v>1898</v>
      </c>
      <c r="D97" s="250">
        <v>0.14299999999999999</v>
      </c>
    </row>
    <row r="98" spans="1:4">
      <c r="A98" s="315"/>
      <c r="B98" s="162" t="s">
        <v>1899</v>
      </c>
      <c r="C98" s="150" t="s">
        <v>1900</v>
      </c>
      <c r="D98" s="250">
        <v>0</v>
      </c>
    </row>
    <row r="99" spans="1:4">
      <c r="A99" s="315"/>
      <c r="B99" s="162" t="s">
        <v>1901</v>
      </c>
      <c r="C99" s="150" t="s">
        <v>1902</v>
      </c>
      <c r="D99" s="250">
        <v>0</v>
      </c>
    </row>
    <row r="100" spans="1:4">
      <c r="A100" s="315"/>
      <c r="B100" s="162" t="s">
        <v>1903</v>
      </c>
      <c r="C100" s="150" t="s">
        <v>1904</v>
      </c>
      <c r="D100" s="250">
        <v>0</v>
      </c>
    </row>
    <row r="101" spans="1:4" ht="30">
      <c r="A101" s="315"/>
      <c r="B101" s="162" t="s">
        <v>1905</v>
      </c>
      <c r="C101" s="150" t="s">
        <v>1906</v>
      </c>
      <c r="D101" s="250">
        <v>0</v>
      </c>
    </row>
    <row r="102" spans="1:4">
      <c r="A102" s="315"/>
      <c r="B102" s="162" t="s">
        <v>1907</v>
      </c>
      <c r="C102" s="150" t="s">
        <v>1908</v>
      </c>
      <c r="D102" s="250">
        <v>6.1999999999999998E-3</v>
      </c>
    </row>
    <row r="103" spans="1:4">
      <c r="A103" s="315"/>
      <c r="B103" s="151" t="s">
        <v>1909</v>
      </c>
      <c r="C103" s="150" t="s">
        <v>1910</v>
      </c>
      <c r="D103" s="250">
        <v>0</v>
      </c>
    </row>
    <row r="104" spans="1:4">
      <c r="A104" s="315"/>
      <c r="B104" s="316" t="s">
        <v>1911</v>
      </c>
      <c r="C104" s="316"/>
      <c r="D104" s="318"/>
    </row>
    <row r="105" spans="1:4">
      <c r="A105" s="315"/>
      <c r="B105" s="162" t="s">
        <v>1912</v>
      </c>
      <c r="C105" s="150" t="s">
        <v>1913</v>
      </c>
      <c r="D105" s="204"/>
    </row>
    <row r="106" spans="1:4">
      <c r="A106" s="315"/>
      <c r="B106" s="162" t="s">
        <v>1914</v>
      </c>
      <c r="C106" s="150" t="s">
        <v>1915</v>
      </c>
      <c r="D106" s="204"/>
    </row>
    <row r="107" spans="1:4">
      <c r="A107" s="315"/>
      <c r="B107" s="162" t="s">
        <v>1916</v>
      </c>
      <c r="C107" s="150" t="s">
        <v>1917</v>
      </c>
      <c r="D107" s="204"/>
    </row>
    <row r="108" spans="1:4">
      <c r="A108" s="315"/>
      <c r="B108" s="151" t="s">
        <v>1918</v>
      </c>
      <c r="C108" s="150" t="s">
        <v>1919</v>
      </c>
      <c r="D108" s="204"/>
    </row>
    <row r="109" spans="1:4" ht="30">
      <c r="A109" s="315"/>
      <c r="B109" s="151" t="s">
        <v>1920</v>
      </c>
      <c r="C109" s="150" t="s">
        <v>1921</v>
      </c>
      <c r="D109" s="191">
        <v>0</v>
      </c>
    </row>
    <row r="110" spans="1:4" ht="30">
      <c r="A110" s="315"/>
      <c r="B110" s="151" t="s">
        <v>1922</v>
      </c>
      <c r="C110" s="150" t="s">
        <v>1923</v>
      </c>
      <c r="D110" s="191">
        <v>0</v>
      </c>
    </row>
    <row r="111" spans="1:4">
      <c r="A111" s="315"/>
      <c r="B111" s="151" t="s">
        <v>1924</v>
      </c>
      <c r="C111" s="150" t="s">
        <v>1925</v>
      </c>
      <c r="D111" s="204"/>
    </row>
    <row r="112" spans="1:4" ht="30">
      <c r="A112" s="315"/>
      <c r="B112" s="151" t="s">
        <v>1926</v>
      </c>
      <c r="C112" s="150" t="s">
        <v>1927</v>
      </c>
      <c r="D112" s="191">
        <v>0</v>
      </c>
    </row>
    <row r="113" spans="1:4">
      <c r="A113" s="315"/>
      <c r="B113" s="151" t="s">
        <v>1928</v>
      </c>
      <c r="C113" s="150" t="s">
        <v>1929</v>
      </c>
      <c r="D113" s="204"/>
    </row>
    <row r="114" spans="1:4" ht="30">
      <c r="A114" s="315"/>
      <c r="B114" s="151" t="s">
        <v>1930</v>
      </c>
      <c r="C114" s="150" t="s">
        <v>1931</v>
      </c>
      <c r="D114" s="191">
        <v>0</v>
      </c>
    </row>
    <row r="115" spans="1:4">
      <c r="A115" s="315"/>
      <c r="B115" s="151" t="s">
        <v>1932</v>
      </c>
      <c r="C115" s="150" t="s">
        <v>1933</v>
      </c>
      <c r="D115" s="191">
        <v>0</v>
      </c>
    </row>
    <row r="116" spans="1:4" ht="30">
      <c r="A116" s="315"/>
      <c r="B116" s="151" t="s">
        <v>1934</v>
      </c>
      <c r="C116" s="150" t="s">
        <v>1935</v>
      </c>
      <c r="D116" s="191">
        <v>0</v>
      </c>
    </row>
    <row r="117" spans="1:4">
      <c r="A117" s="315"/>
      <c r="B117" s="151" t="s">
        <v>1936</v>
      </c>
      <c r="C117" s="150" t="s">
        <v>1937</v>
      </c>
      <c r="D117" s="191">
        <v>0</v>
      </c>
    </row>
    <row r="118" spans="1:4">
      <c r="A118" s="315"/>
      <c r="B118" s="151" t="s">
        <v>1938</v>
      </c>
      <c r="C118" s="150" t="s">
        <v>1939</v>
      </c>
      <c r="D118" s="204"/>
    </row>
    <row r="119" spans="1:4">
      <c r="A119" s="315"/>
      <c r="B119" s="151" t="s">
        <v>1940</v>
      </c>
      <c r="C119" s="150" t="s">
        <v>1941</v>
      </c>
      <c r="D119" s="191">
        <v>0</v>
      </c>
    </row>
    <row r="120" spans="1:4">
      <c r="A120" s="315"/>
      <c r="B120" s="151" t="s">
        <v>1942</v>
      </c>
      <c r="C120" s="150" t="s">
        <v>1943</v>
      </c>
      <c r="D120" s="191">
        <v>0</v>
      </c>
    </row>
    <row r="121" spans="1:4">
      <c r="A121" s="315"/>
      <c r="B121" s="151" t="s">
        <v>1944</v>
      </c>
      <c r="C121" s="150" t="s">
        <v>1945</v>
      </c>
      <c r="D121" s="191">
        <v>0</v>
      </c>
    </row>
    <row r="122" spans="1:4">
      <c r="A122" s="315"/>
      <c r="B122" s="151" t="s">
        <v>1946</v>
      </c>
      <c r="C122" s="150" t="s">
        <v>1947</v>
      </c>
      <c r="D122" s="191">
        <v>0</v>
      </c>
    </row>
    <row r="123" spans="1:4">
      <c r="A123" s="315"/>
      <c r="B123" s="151" t="s">
        <v>1948</v>
      </c>
      <c r="C123" s="150" t="s">
        <v>1949</v>
      </c>
      <c r="D123" s="191">
        <v>0</v>
      </c>
    </row>
    <row r="124" spans="1:4" ht="15.75" thickBot="1">
      <c r="A124" s="315"/>
      <c r="B124" s="151" t="s">
        <v>1950</v>
      </c>
      <c r="C124" s="150" t="s">
        <v>1951</v>
      </c>
      <c r="D124" s="190">
        <v>0</v>
      </c>
    </row>
  </sheetData>
  <mergeCells count="3">
    <mergeCell ref="A1:D1"/>
    <mergeCell ref="A7:A124"/>
    <mergeCell ref="B104:D104"/>
  </mergeCells>
  <pageMargins left="0.7" right="0.7" top="0.75" bottom="0.75" header="0.3" footer="0.3"/>
  <pageSetup paperSize="9" scale="11" orientation="landscape"/>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E3E40-E00C-41BD-AE0C-B34F4174637C}">
  <dimension ref="A1:D124"/>
  <sheetViews>
    <sheetView workbookViewId="0">
      <pane xSplit="3" ySplit="6" topLeftCell="D7" activePane="bottomRight" state="frozen"/>
      <selection pane="bottomRight" sqref="A1:D124"/>
      <selection pane="bottomLeft" activeCell="B7" sqref="B7:F7"/>
      <selection pane="topRight" activeCell="B7" sqref="B7:F7"/>
    </sheetView>
  </sheetViews>
  <sheetFormatPr defaultRowHeight="15"/>
  <cols>
    <col min="1" max="1" width="5.7109375" style="148" customWidth="1"/>
    <col min="2" max="2" width="120.42578125" style="148" bestFit="1" customWidth="1"/>
    <col min="3" max="3" width="5" style="148" bestFit="1" customWidth="1"/>
    <col min="4" max="4" width="20.7109375" style="148" customWidth="1"/>
    <col min="5" max="16384" width="9.140625" style="148"/>
  </cols>
  <sheetData>
    <row r="1" spans="1:4">
      <c r="A1" s="319" t="s">
        <v>1952</v>
      </c>
      <c r="B1" s="320"/>
      <c r="C1" s="320"/>
      <c r="D1" s="320"/>
    </row>
    <row r="4" spans="1:4">
      <c r="D4" s="155" t="s">
        <v>446</v>
      </c>
    </row>
    <row r="5" spans="1:4" ht="90">
      <c r="D5" s="154" t="s">
        <v>1953</v>
      </c>
    </row>
    <row r="6" spans="1:4" ht="15.75" thickBot="1">
      <c r="D6" s="153" t="s">
        <v>448</v>
      </c>
    </row>
    <row r="7" spans="1:4">
      <c r="A7" s="315" t="s">
        <v>449</v>
      </c>
      <c r="B7" s="151" t="s">
        <v>1775</v>
      </c>
      <c r="C7" s="150" t="s">
        <v>657</v>
      </c>
      <c r="D7" s="221"/>
    </row>
    <row r="8" spans="1:4">
      <c r="A8" s="315"/>
      <c r="B8" s="151" t="s">
        <v>1776</v>
      </c>
      <c r="C8" s="150" t="s">
        <v>448</v>
      </c>
      <c r="D8" s="152" t="s">
        <v>1954</v>
      </c>
    </row>
    <row r="9" spans="1:4">
      <c r="A9" s="315"/>
      <c r="B9" s="162" t="s">
        <v>1777</v>
      </c>
      <c r="C9" s="150" t="s">
        <v>454</v>
      </c>
      <c r="D9" s="152" t="s">
        <v>462</v>
      </c>
    </row>
    <row r="10" spans="1:4">
      <c r="A10" s="315"/>
      <c r="B10" s="162" t="s">
        <v>1778</v>
      </c>
      <c r="C10" s="150" t="s">
        <v>457</v>
      </c>
      <c r="D10" s="152" t="s">
        <v>462</v>
      </c>
    </row>
    <row r="11" spans="1:4">
      <c r="A11" s="315"/>
      <c r="B11" s="162" t="s">
        <v>1779</v>
      </c>
      <c r="C11" s="150" t="s">
        <v>461</v>
      </c>
      <c r="D11" s="152" t="s">
        <v>462</v>
      </c>
    </row>
    <row r="12" spans="1:4">
      <c r="A12" s="315"/>
      <c r="B12" s="151" t="s">
        <v>1780</v>
      </c>
      <c r="C12" s="150" t="s">
        <v>464</v>
      </c>
      <c r="D12" s="152" t="s">
        <v>1955</v>
      </c>
    </row>
    <row r="13" spans="1:4">
      <c r="A13" s="315"/>
      <c r="B13" s="151" t="s">
        <v>1781</v>
      </c>
      <c r="C13" s="150" t="s">
        <v>467</v>
      </c>
      <c r="D13" s="152" t="s">
        <v>462</v>
      </c>
    </row>
    <row r="14" spans="1:4">
      <c r="A14" s="315"/>
      <c r="B14" s="151" t="s">
        <v>1782</v>
      </c>
      <c r="C14" s="150" t="s">
        <v>469</v>
      </c>
      <c r="D14" s="152" t="s">
        <v>462</v>
      </c>
    </row>
    <row r="15" spans="1:4">
      <c r="A15" s="315"/>
      <c r="B15" s="151" t="s">
        <v>1783</v>
      </c>
      <c r="C15" s="150" t="s">
        <v>471</v>
      </c>
      <c r="D15" s="152" t="s">
        <v>462</v>
      </c>
    </row>
    <row r="16" spans="1:4">
      <c r="A16" s="315"/>
      <c r="B16" s="151" t="s">
        <v>1784</v>
      </c>
      <c r="C16" s="150" t="s">
        <v>473</v>
      </c>
      <c r="D16" s="152" t="s">
        <v>462</v>
      </c>
    </row>
    <row r="17" spans="1:4">
      <c r="A17" s="315"/>
      <c r="B17" s="151" t="s">
        <v>1785</v>
      </c>
      <c r="C17" s="150" t="s">
        <v>475</v>
      </c>
      <c r="D17" s="152" t="s">
        <v>1956</v>
      </c>
    </row>
    <row r="18" spans="1:4">
      <c r="A18" s="315"/>
      <c r="B18" s="151" t="s">
        <v>1786</v>
      </c>
      <c r="C18" s="150" t="s">
        <v>477</v>
      </c>
      <c r="D18" s="152" t="s">
        <v>1957</v>
      </c>
    </row>
    <row r="19" spans="1:4">
      <c r="A19" s="315"/>
      <c r="B19" s="151" t="s">
        <v>1958</v>
      </c>
      <c r="C19" s="150" t="s">
        <v>1788</v>
      </c>
      <c r="D19" s="204"/>
    </row>
    <row r="20" spans="1:4">
      <c r="A20" s="315"/>
      <c r="B20" s="151" t="s">
        <v>1789</v>
      </c>
      <c r="C20" s="150" t="s">
        <v>479</v>
      </c>
      <c r="D20" s="152" t="s">
        <v>1959</v>
      </c>
    </row>
    <row r="21" spans="1:4">
      <c r="A21" s="315"/>
      <c r="B21" s="151" t="s">
        <v>1790</v>
      </c>
      <c r="C21" s="150" t="s">
        <v>481</v>
      </c>
      <c r="D21" s="152" t="s">
        <v>1960</v>
      </c>
    </row>
    <row r="22" spans="1:4">
      <c r="A22" s="315"/>
      <c r="B22" s="151" t="s">
        <v>1770</v>
      </c>
      <c r="C22" s="150" t="s">
        <v>1791</v>
      </c>
      <c r="D22" s="204"/>
    </row>
    <row r="23" spans="1:4" ht="30">
      <c r="A23" s="315"/>
      <c r="B23" s="151" t="s">
        <v>1792</v>
      </c>
      <c r="C23" s="150" t="s">
        <v>483</v>
      </c>
      <c r="D23" s="152" t="s">
        <v>462</v>
      </c>
    </row>
    <row r="24" spans="1:4">
      <c r="A24" s="315"/>
      <c r="B24" s="151" t="s">
        <v>1793</v>
      </c>
      <c r="C24" s="150" t="s">
        <v>485</v>
      </c>
      <c r="D24" s="152" t="s">
        <v>462</v>
      </c>
    </row>
    <row r="25" spans="1:4">
      <c r="A25" s="315"/>
      <c r="B25" s="151" t="s">
        <v>1794</v>
      </c>
      <c r="C25" s="150" t="s">
        <v>509</v>
      </c>
      <c r="D25" s="152" t="s">
        <v>462</v>
      </c>
    </row>
    <row r="26" spans="1:4">
      <c r="A26" s="315"/>
      <c r="B26" s="151" t="s">
        <v>1795</v>
      </c>
      <c r="C26" s="150" t="s">
        <v>510</v>
      </c>
      <c r="D26" s="152" t="s">
        <v>462</v>
      </c>
    </row>
    <row r="27" spans="1:4">
      <c r="A27" s="315"/>
      <c r="B27" s="151" t="s">
        <v>1796</v>
      </c>
      <c r="C27" s="150" t="s">
        <v>511</v>
      </c>
      <c r="D27" s="152" t="s">
        <v>1961</v>
      </c>
    </row>
    <row r="28" spans="1:4">
      <c r="A28" s="315"/>
      <c r="B28" s="151" t="s">
        <v>1797</v>
      </c>
      <c r="C28" s="150" t="s">
        <v>512</v>
      </c>
      <c r="D28" s="152" t="s">
        <v>462</v>
      </c>
    </row>
    <row r="29" spans="1:4">
      <c r="A29" s="315"/>
      <c r="B29" s="151" t="s">
        <v>1798</v>
      </c>
      <c r="C29" s="150" t="s">
        <v>513</v>
      </c>
      <c r="D29" s="152" t="s">
        <v>462</v>
      </c>
    </row>
    <row r="30" spans="1:4" ht="30">
      <c r="A30" s="315"/>
      <c r="B30" s="151" t="s">
        <v>1799</v>
      </c>
      <c r="C30" s="150" t="s">
        <v>514</v>
      </c>
      <c r="D30" s="152" t="s">
        <v>462</v>
      </c>
    </row>
    <row r="31" spans="1:4" ht="45">
      <c r="A31" s="315"/>
      <c r="B31" s="151" t="s">
        <v>1800</v>
      </c>
      <c r="C31" s="150" t="s">
        <v>516</v>
      </c>
      <c r="D31" s="152" t="s">
        <v>462</v>
      </c>
    </row>
    <row r="32" spans="1:4" ht="30">
      <c r="A32" s="315"/>
      <c r="B32" s="151" t="s">
        <v>1801</v>
      </c>
      <c r="C32" s="150" t="s">
        <v>518</v>
      </c>
      <c r="D32" s="152" t="s">
        <v>462</v>
      </c>
    </row>
    <row r="33" spans="1:4">
      <c r="A33" s="315"/>
      <c r="B33" s="151" t="s">
        <v>1802</v>
      </c>
      <c r="C33" s="150" t="s">
        <v>1803</v>
      </c>
      <c r="D33" s="204"/>
    </row>
    <row r="34" spans="1:4" ht="30">
      <c r="A34" s="315"/>
      <c r="B34" s="151" t="s">
        <v>1804</v>
      </c>
      <c r="C34" s="150" t="s">
        <v>520</v>
      </c>
      <c r="D34" s="152" t="s">
        <v>462</v>
      </c>
    </row>
    <row r="35" spans="1:4">
      <c r="A35" s="315"/>
      <c r="B35" s="162" t="s">
        <v>1962</v>
      </c>
      <c r="C35" s="150" t="s">
        <v>524</v>
      </c>
      <c r="D35" s="152" t="s">
        <v>462</v>
      </c>
    </row>
    <row r="36" spans="1:4">
      <c r="A36" s="315"/>
      <c r="B36" s="162" t="s">
        <v>1963</v>
      </c>
      <c r="C36" s="150" t="s">
        <v>792</v>
      </c>
      <c r="D36" s="152" t="s">
        <v>462</v>
      </c>
    </row>
    <row r="37" spans="1:4">
      <c r="A37" s="315"/>
      <c r="B37" s="162" t="s">
        <v>1964</v>
      </c>
      <c r="C37" s="150" t="s">
        <v>794</v>
      </c>
      <c r="D37" s="152" t="s">
        <v>462</v>
      </c>
    </row>
    <row r="38" spans="1:4" ht="30">
      <c r="A38" s="315"/>
      <c r="B38" s="151" t="s">
        <v>1808</v>
      </c>
      <c r="C38" s="150" t="s">
        <v>796</v>
      </c>
      <c r="D38" s="152" t="s">
        <v>462</v>
      </c>
    </row>
    <row r="39" spans="1:4">
      <c r="A39" s="315"/>
      <c r="B39" s="151" t="s">
        <v>1809</v>
      </c>
      <c r="C39" s="150" t="s">
        <v>798</v>
      </c>
      <c r="D39" s="152" t="s">
        <v>462</v>
      </c>
    </row>
    <row r="40" spans="1:4" ht="30">
      <c r="A40" s="315"/>
      <c r="B40" s="162" t="s">
        <v>1965</v>
      </c>
      <c r="C40" s="150" t="s">
        <v>801</v>
      </c>
      <c r="D40" s="152" t="s">
        <v>462</v>
      </c>
    </row>
    <row r="41" spans="1:4">
      <c r="A41" s="315"/>
      <c r="B41" s="151" t="s">
        <v>1811</v>
      </c>
      <c r="C41" s="150" t="s">
        <v>1812</v>
      </c>
      <c r="D41" s="204"/>
    </row>
    <row r="42" spans="1:4">
      <c r="A42" s="315"/>
      <c r="B42" s="162" t="s">
        <v>1966</v>
      </c>
      <c r="C42" s="150" t="s">
        <v>804</v>
      </c>
      <c r="D42" s="152" t="s">
        <v>462</v>
      </c>
    </row>
    <row r="43" spans="1:4">
      <c r="A43" s="315"/>
      <c r="B43" s="151" t="s">
        <v>1814</v>
      </c>
      <c r="C43" s="150" t="s">
        <v>806</v>
      </c>
      <c r="D43" s="152" t="s">
        <v>462</v>
      </c>
    </row>
    <row r="44" spans="1:4" ht="30">
      <c r="A44" s="315"/>
      <c r="B44" s="151" t="s">
        <v>1815</v>
      </c>
      <c r="C44" s="150" t="s">
        <v>809</v>
      </c>
      <c r="D44" s="152" t="s">
        <v>462</v>
      </c>
    </row>
    <row r="45" spans="1:4">
      <c r="A45" s="315"/>
      <c r="B45" s="151" t="s">
        <v>1816</v>
      </c>
      <c r="C45" s="150" t="s">
        <v>1817</v>
      </c>
      <c r="D45" s="204"/>
    </row>
    <row r="46" spans="1:4">
      <c r="A46" s="315"/>
      <c r="B46" s="151" t="s">
        <v>1818</v>
      </c>
      <c r="C46" s="150" t="s">
        <v>811</v>
      </c>
      <c r="D46" s="152" t="s">
        <v>462</v>
      </c>
    </row>
    <row r="47" spans="1:4">
      <c r="A47" s="315"/>
      <c r="B47" s="151" t="s">
        <v>1819</v>
      </c>
      <c r="C47" s="150" t="s">
        <v>813</v>
      </c>
      <c r="D47" s="152" t="s">
        <v>462</v>
      </c>
    </row>
    <row r="48" spans="1:4">
      <c r="A48" s="315"/>
      <c r="B48" s="151" t="s">
        <v>1820</v>
      </c>
      <c r="C48" s="150" t="s">
        <v>815</v>
      </c>
      <c r="D48" s="152" t="s">
        <v>462</v>
      </c>
    </row>
    <row r="49" spans="1:4">
      <c r="A49" s="315"/>
      <c r="B49" s="151" t="s">
        <v>1821</v>
      </c>
      <c r="C49" s="150" t="s">
        <v>817</v>
      </c>
      <c r="D49" s="152" t="s">
        <v>1967</v>
      </c>
    </row>
    <row r="50" spans="1:4">
      <c r="A50" s="315"/>
      <c r="B50" s="151" t="s">
        <v>1822</v>
      </c>
      <c r="C50" s="150" t="s">
        <v>1823</v>
      </c>
      <c r="D50" s="204"/>
    </row>
    <row r="51" spans="1:4">
      <c r="A51" s="315"/>
      <c r="B51" s="151" t="s">
        <v>1824</v>
      </c>
      <c r="C51" s="150" t="s">
        <v>819</v>
      </c>
      <c r="D51" s="152" t="s">
        <v>462</v>
      </c>
    </row>
    <row r="52" spans="1:4">
      <c r="A52" s="315"/>
      <c r="B52" s="162" t="s">
        <v>1968</v>
      </c>
      <c r="C52" s="150" t="s">
        <v>821</v>
      </c>
      <c r="D52" s="152" t="s">
        <v>462</v>
      </c>
    </row>
    <row r="53" spans="1:4">
      <c r="A53" s="315"/>
      <c r="B53" s="162" t="s">
        <v>1969</v>
      </c>
      <c r="C53" s="150" t="s">
        <v>823</v>
      </c>
      <c r="D53" s="152" t="s">
        <v>462</v>
      </c>
    </row>
    <row r="54" spans="1:4">
      <c r="A54" s="315"/>
      <c r="B54" s="151" t="s">
        <v>1827</v>
      </c>
      <c r="C54" s="150" t="s">
        <v>825</v>
      </c>
      <c r="D54" s="152" t="s">
        <v>462</v>
      </c>
    </row>
    <row r="55" spans="1:4">
      <c r="A55" s="315"/>
      <c r="B55" s="151" t="s">
        <v>1828</v>
      </c>
      <c r="C55" s="150" t="s">
        <v>827</v>
      </c>
      <c r="D55" s="152" t="s">
        <v>462</v>
      </c>
    </row>
    <row r="56" spans="1:4">
      <c r="A56" s="315"/>
      <c r="B56" s="151" t="s">
        <v>1829</v>
      </c>
      <c r="C56" s="150" t="s">
        <v>829</v>
      </c>
      <c r="D56" s="152" t="s">
        <v>462</v>
      </c>
    </row>
    <row r="57" spans="1:4" ht="30">
      <c r="A57" s="315"/>
      <c r="B57" s="151" t="s">
        <v>1830</v>
      </c>
      <c r="C57" s="150" t="s">
        <v>831</v>
      </c>
      <c r="D57" s="152" t="s">
        <v>462</v>
      </c>
    </row>
    <row r="58" spans="1:4">
      <c r="A58" s="315"/>
      <c r="B58" s="162" t="s">
        <v>1970</v>
      </c>
      <c r="C58" s="150" t="s">
        <v>833</v>
      </c>
      <c r="D58" s="152" t="s">
        <v>462</v>
      </c>
    </row>
    <row r="59" spans="1:4">
      <c r="A59" s="315"/>
      <c r="B59" s="151" t="s">
        <v>1832</v>
      </c>
      <c r="C59" s="150" t="s">
        <v>835</v>
      </c>
      <c r="D59" s="152" t="s">
        <v>462</v>
      </c>
    </row>
    <row r="60" spans="1:4">
      <c r="A60" s="315"/>
      <c r="B60" s="151" t="s">
        <v>1833</v>
      </c>
      <c r="C60" s="150" t="s">
        <v>1834</v>
      </c>
      <c r="D60" s="204"/>
    </row>
    <row r="61" spans="1:4">
      <c r="A61" s="315"/>
      <c r="B61" s="151" t="s">
        <v>1835</v>
      </c>
      <c r="C61" s="150" t="s">
        <v>837</v>
      </c>
      <c r="D61" s="152" t="s">
        <v>462</v>
      </c>
    </row>
    <row r="62" spans="1:4" ht="30">
      <c r="A62" s="315"/>
      <c r="B62" s="151" t="s">
        <v>1836</v>
      </c>
      <c r="C62" s="150" t="s">
        <v>839</v>
      </c>
      <c r="D62" s="152" t="s">
        <v>462</v>
      </c>
    </row>
    <row r="63" spans="1:4" ht="30">
      <c r="A63" s="315"/>
      <c r="B63" s="151" t="s">
        <v>1837</v>
      </c>
      <c r="C63" s="150" t="s">
        <v>841</v>
      </c>
      <c r="D63" s="152" t="s">
        <v>462</v>
      </c>
    </row>
    <row r="64" spans="1:4" ht="30">
      <c r="A64" s="315"/>
      <c r="B64" s="151" t="s">
        <v>1838</v>
      </c>
      <c r="C64" s="150" t="s">
        <v>843</v>
      </c>
      <c r="D64" s="152" t="s">
        <v>462</v>
      </c>
    </row>
    <row r="65" spans="1:4">
      <c r="A65" s="315"/>
      <c r="B65" s="151" t="s">
        <v>1839</v>
      </c>
      <c r="C65" s="150" t="s">
        <v>1840</v>
      </c>
      <c r="D65" s="204"/>
    </row>
    <row r="66" spans="1:4">
      <c r="A66" s="315"/>
      <c r="B66" s="151" t="s">
        <v>1841</v>
      </c>
      <c r="C66" s="150" t="s">
        <v>846</v>
      </c>
      <c r="D66" s="152" t="s">
        <v>462</v>
      </c>
    </row>
    <row r="67" spans="1:4">
      <c r="A67" s="315"/>
      <c r="B67" s="151" t="s">
        <v>1842</v>
      </c>
      <c r="C67" s="150" t="s">
        <v>849</v>
      </c>
      <c r="D67" s="152" t="s">
        <v>462</v>
      </c>
    </row>
    <row r="68" spans="1:4">
      <c r="A68" s="315"/>
      <c r="B68" s="151" t="s">
        <v>1843</v>
      </c>
      <c r="C68" s="150" t="s">
        <v>851</v>
      </c>
      <c r="D68" s="152" t="s">
        <v>462</v>
      </c>
    </row>
    <row r="69" spans="1:4">
      <c r="A69" s="315"/>
      <c r="B69" s="151" t="s">
        <v>1844</v>
      </c>
      <c r="C69" s="150" t="s">
        <v>853</v>
      </c>
      <c r="D69" s="152" t="s">
        <v>462</v>
      </c>
    </row>
    <row r="70" spans="1:4">
      <c r="A70" s="315"/>
      <c r="B70" s="151" t="s">
        <v>1845</v>
      </c>
      <c r="C70" s="150" t="s">
        <v>855</v>
      </c>
      <c r="D70" s="152" t="s">
        <v>462</v>
      </c>
    </row>
    <row r="71" spans="1:4">
      <c r="A71" s="315"/>
      <c r="B71" s="151" t="s">
        <v>1846</v>
      </c>
      <c r="C71" s="150" t="s">
        <v>1847</v>
      </c>
      <c r="D71" s="204"/>
    </row>
    <row r="72" spans="1:4">
      <c r="A72" s="315"/>
      <c r="B72" s="151" t="s">
        <v>1848</v>
      </c>
      <c r="C72" s="150" t="s">
        <v>857</v>
      </c>
      <c r="D72" s="152" t="s">
        <v>462</v>
      </c>
    </row>
    <row r="73" spans="1:4" ht="30">
      <c r="A73" s="315"/>
      <c r="B73" s="151" t="s">
        <v>1849</v>
      </c>
      <c r="C73" s="150" t="s">
        <v>1850</v>
      </c>
      <c r="D73" s="152" t="s">
        <v>462</v>
      </c>
    </row>
    <row r="74" spans="1:4">
      <c r="A74" s="315"/>
      <c r="B74" s="151" t="s">
        <v>1851</v>
      </c>
      <c r="C74" s="150" t="s">
        <v>1852</v>
      </c>
      <c r="D74" s="152" t="s">
        <v>462</v>
      </c>
    </row>
    <row r="75" spans="1:4">
      <c r="A75" s="315"/>
      <c r="B75" s="151" t="s">
        <v>1853</v>
      </c>
      <c r="C75" s="150" t="s">
        <v>1854</v>
      </c>
      <c r="D75" s="152" t="s">
        <v>462</v>
      </c>
    </row>
    <row r="76" spans="1:4" ht="30">
      <c r="A76" s="315"/>
      <c r="B76" s="151" t="s">
        <v>1855</v>
      </c>
      <c r="C76" s="150" t="s">
        <v>1856</v>
      </c>
      <c r="D76" s="152" t="s">
        <v>462</v>
      </c>
    </row>
    <row r="77" spans="1:4">
      <c r="A77" s="315"/>
      <c r="B77" s="162" t="s">
        <v>1971</v>
      </c>
      <c r="C77" s="150" t="s">
        <v>1858</v>
      </c>
      <c r="D77" s="152" t="s">
        <v>462</v>
      </c>
    </row>
    <row r="78" spans="1:4">
      <c r="A78" s="315"/>
      <c r="B78" s="151" t="s">
        <v>1859</v>
      </c>
      <c r="C78" s="150" t="s">
        <v>1860</v>
      </c>
      <c r="D78" s="152" t="s">
        <v>462</v>
      </c>
    </row>
    <row r="79" spans="1:4">
      <c r="A79" s="315"/>
      <c r="B79" s="151" t="s">
        <v>1861</v>
      </c>
      <c r="C79" s="150" t="s">
        <v>1862</v>
      </c>
      <c r="D79" s="152" t="s">
        <v>462</v>
      </c>
    </row>
    <row r="80" spans="1:4">
      <c r="A80" s="315"/>
      <c r="B80" s="151" t="s">
        <v>1863</v>
      </c>
      <c r="C80" s="150" t="s">
        <v>1864</v>
      </c>
      <c r="D80" s="204"/>
    </row>
    <row r="81" spans="1:4">
      <c r="A81" s="315"/>
      <c r="B81" s="151" t="s">
        <v>1865</v>
      </c>
      <c r="C81" s="150" t="s">
        <v>1866</v>
      </c>
      <c r="D81" s="152" t="s">
        <v>462</v>
      </c>
    </row>
    <row r="82" spans="1:4" ht="45">
      <c r="A82" s="315"/>
      <c r="B82" s="151" t="s">
        <v>1867</v>
      </c>
      <c r="C82" s="150" t="s">
        <v>1868</v>
      </c>
      <c r="D82" s="152" t="s">
        <v>462</v>
      </c>
    </row>
    <row r="83" spans="1:4" ht="45">
      <c r="A83" s="315"/>
      <c r="B83" s="151" t="s">
        <v>1869</v>
      </c>
      <c r="C83" s="150" t="s">
        <v>1870</v>
      </c>
      <c r="D83" s="152" t="s">
        <v>462</v>
      </c>
    </row>
    <row r="84" spans="1:4">
      <c r="A84" s="315"/>
      <c r="B84" s="151" t="s">
        <v>1871</v>
      </c>
      <c r="C84" s="150" t="s">
        <v>1872</v>
      </c>
      <c r="D84" s="204"/>
    </row>
    <row r="85" spans="1:4" ht="30">
      <c r="A85" s="315"/>
      <c r="B85" s="151" t="s">
        <v>1873</v>
      </c>
      <c r="C85" s="150" t="s">
        <v>1874</v>
      </c>
      <c r="D85" s="152" t="s">
        <v>462</v>
      </c>
    </row>
    <row r="86" spans="1:4">
      <c r="A86" s="315"/>
      <c r="B86" s="151" t="s">
        <v>1875</v>
      </c>
      <c r="C86" s="150" t="s">
        <v>1876</v>
      </c>
      <c r="D86" s="204"/>
    </row>
    <row r="87" spans="1:4">
      <c r="A87" s="315"/>
      <c r="B87" s="151" t="s">
        <v>1877</v>
      </c>
      <c r="C87" s="150" t="s">
        <v>1878</v>
      </c>
      <c r="D87" s="152" t="s">
        <v>462</v>
      </c>
    </row>
    <row r="88" spans="1:4">
      <c r="A88" s="315"/>
      <c r="B88" s="151" t="s">
        <v>1879</v>
      </c>
      <c r="C88" s="150" t="s">
        <v>1880</v>
      </c>
      <c r="D88" s="152" t="s">
        <v>462</v>
      </c>
    </row>
    <row r="89" spans="1:4">
      <c r="A89" s="315"/>
      <c r="B89" s="151" t="s">
        <v>1881</v>
      </c>
      <c r="C89" s="150" t="s">
        <v>1882</v>
      </c>
      <c r="D89" s="152" t="s">
        <v>462</v>
      </c>
    </row>
    <row r="90" spans="1:4">
      <c r="A90" s="315"/>
      <c r="B90" s="151" t="s">
        <v>1883</v>
      </c>
      <c r="C90" s="150" t="s">
        <v>1884</v>
      </c>
      <c r="D90" s="152" t="s">
        <v>462</v>
      </c>
    </row>
    <row r="91" spans="1:4">
      <c r="A91" s="315"/>
      <c r="B91" s="151" t="s">
        <v>1885</v>
      </c>
      <c r="C91" s="150" t="s">
        <v>1886</v>
      </c>
      <c r="D91" s="152" t="s">
        <v>462</v>
      </c>
    </row>
    <row r="92" spans="1:4">
      <c r="A92" s="315"/>
      <c r="B92" s="151" t="s">
        <v>1887</v>
      </c>
      <c r="C92" s="150" t="s">
        <v>1888</v>
      </c>
      <c r="D92" s="152" t="s">
        <v>462</v>
      </c>
    </row>
    <row r="93" spans="1:4">
      <c r="A93" s="315"/>
      <c r="B93" s="151" t="s">
        <v>1889</v>
      </c>
      <c r="C93" s="150" t="s">
        <v>1890</v>
      </c>
      <c r="D93" s="204"/>
    </row>
    <row r="94" spans="1:4">
      <c r="A94" s="315"/>
      <c r="B94" s="151" t="s">
        <v>1891</v>
      </c>
      <c r="C94" s="150" t="s">
        <v>1892</v>
      </c>
      <c r="D94" s="152" t="s">
        <v>462</v>
      </c>
    </row>
    <row r="95" spans="1:4">
      <c r="A95" s="315"/>
      <c r="B95" s="151" t="s">
        <v>1893</v>
      </c>
      <c r="C95" s="150" t="s">
        <v>1894</v>
      </c>
      <c r="D95" s="152" t="s">
        <v>462</v>
      </c>
    </row>
    <row r="96" spans="1:4">
      <c r="A96" s="315"/>
      <c r="B96" s="151" t="s">
        <v>1895</v>
      </c>
      <c r="C96" s="150" t="s">
        <v>1896</v>
      </c>
      <c r="D96" s="152" t="s">
        <v>462</v>
      </c>
    </row>
    <row r="97" spans="1:4">
      <c r="A97" s="315"/>
      <c r="B97" s="151" t="s">
        <v>1897</v>
      </c>
      <c r="C97" s="150" t="s">
        <v>1898</v>
      </c>
      <c r="D97" s="152" t="s">
        <v>462</v>
      </c>
    </row>
    <row r="98" spans="1:4">
      <c r="A98" s="315"/>
      <c r="B98" s="162" t="s">
        <v>1899</v>
      </c>
      <c r="C98" s="150" t="s">
        <v>1900</v>
      </c>
      <c r="D98" s="152" t="s">
        <v>462</v>
      </c>
    </row>
    <row r="99" spans="1:4">
      <c r="A99" s="315"/>
      <c r="B99" s="162" t="s">
        <v>1901</v>
      </c>
      <c r="C99" s="150" t="s">
        <v>1902</v>
      </c>
      <c r="D99" s="152" t="s">
        <v>462</v>
      </c>
    </row>
    <row r="100" spans="1:4">
      <c r="A100" s="315"/>
      <c r="B100" s="162" t="s">
        <v>1903</v>
      </c>
      <c r="C100" s="150" t="s">
        <v>1904</v>
      </c>
      <c r="D100" s="152" t="s">
        <v>462</v>
      </c>
    </row>
    <row r="101" spans="1:4" ht="30">
      <c r="A101" s="315"/>
      <c r="B101" s="189" t="s">
        <v>1905</v>
      </c>
      <c r="C101" s="150" t="s">
        <v>1906</v>
      </c>
      <c r="D101" s="152" t="s">
        <v>462</v>
      </c>
    </row>
    <row r="102" spans="1:4">
      <c r="A102" s="315"/>
      <c r="B102" s="189" t="s">
        <v>1907</v>
      </c>
      <c r="C102" s="150" t="s">
        <v>1908</v>
      </c>
      <c r="D102" s="152" t="s">
        <v>462</v>
      </c>
    </row>
    <row r="103" spans="1:4">
      <c r="A103" s="315"/>
      <c r="B103" s="151" t="s">
        <v>1909</v>
      </c>
      <c r="C103" s="150" t="s">
        <v>1910</v>
      </c>
      <c r="D103" s="152" t="s">
        <v>462</v>
      </c>
    </row>
    <row r="104" spans="1:4">
      <c r="A104" s="315"/>
      <c r="B104" s="316" t="s">
        <v>1911</v>
      </c>
      <c r="C104" s="316"/>
      <c r="D104" s="318"/>
    </row>
    <row r="105" spans="1:4">
      <c r="A105" s="315"/>
      <c r="B105" s="162" t="s">
        <v>1912</v>
      </c>
      <c r="C105" s="150" t="s">
        <v>1913</v>
      </c>
      <c r="D105" s="204"/>
    </row>
    <row r="106" spans="1:4">
      <c r="A106" s="315"/>
      <c r="B106" s="162" t="s">
        <v>1914</v>
      </c>
      <c r="C106" s="150" t="s">
        <v>1915</v>
      </c>
      <c r="D106" s="204"/>
    </row>
    <row r="107" spans="1:4">
      <c r="A107" s="315"/>
      <c r="B107" s="162" t="s">
        <v>1916</v>
      </c>
      <c r="C107" s="150" t="s">
        <v>1917</v>
      </c>
      <c r="D107" s="204"/>
    </row>
    <row r="108" spans="1:4">
      <c r="A108" s="315"/>
      <c r="B108" s="151" t="s">
        <v>1918</v>
      </c>
      <c r="C108" s="150" t="s">
        <v>1919</v>
      </c>
      <c r="D108" s="204"/>
    </row>
    <row r="109" spans="1:4" ht="30">
      <c r="A109" s="315"/>
      <c r="B109" s="151" t="s">
        <v>1920</v>
      </c>
      <c r="C109" s="150" t="s">
        <v>1921</v>
      </c>
      <c r="D109" s="152" t="s">
        <v>462</v>
      </c>
    </row>
    <row r="110" spans="1:4" ht="30">
      <c r="A110" s="315"/>
      <c r="B110" s="151" t="s">
        <v>1922</v>
      </c>
      <c r="C110" s="150" t="s">
        <v>1923</v>
      </c>
      <c r="D110" s="152" t="s">
        <v>462</v>
      </c>
    </row>
    <row r="111" spans="1:4">
      <c r="A111" s="315"/>
      <c r="B111" s="151" t="s">
        <v>1924</v>
      </c>
      <c r="C111" s="150" t="s">
        <v>1925</v>
      </c>
      <c r="D111" s="204"/>
    </row>
    <row r="112" spans="1:4" ht="30">
      <c r="A112" s="315"/>
      <c r="B112" s="151" t="s">
        <v>1926</v>
      </c>
      <c r="C112" s="150" t="s">
        <v>1927</v>
      </c>
      <c r="D112" s="152" t="s">
        <v>462</v>
      </c>
    </row>
    <row r="113" spans="1:4">
      <c r="A113" s="315"/>
      <c r="B113" s="151" t="s">
        <v>1928</v>
      </c>
      <c r="C113" s="150" t="s">
        <v>1929</v>
      </c>
      <c r="D113" s="204"/>
    </row>
    <row r="114" spans="1:4" ht="30">
      <c r="A114" s="315"/>
      <c r="B114" s="151" t="s">
        <v>1930</v>
      </c>
      <c r="C114" s="150" t="s">
        <v>1931</v>
      </c>
      <c r="D114" s="152" t="s">
        <v>462</v>
      </c>
    </row>
    <row r="115" spans="1:4">
      <c r="A115" s="315"/>
      <c r="B115" s="151" t="s">
        <v>1932</v>
      </c>
      <c r="C115" s="150" t="s">
        <v>1933</v>
      </c>
      <c r="D115" s="152" t="s">
        <v>462</v>
      </c>
    </row>
    <row r="116" spans="1:4" ht="30">
      <c r="A116" s="315"/>
      <c r="B116" s="151" t="s">
        <v>1934</v>
      </c>
      <c r="C116" s="150" t="s">
        <v>1935</v>
      </c>
      <c r="D116" s="152" t="s">
        <v>462</v>
      </c>
    </row>
    <row r="117" spans="1:4">
      <c r="A117" s="315"/>
      <c r="B117" s="151" t="s">
        <v>1936</v>
      </c>
      <c r="C117" s="150" t="s">
        <v>1937</v>
      </c>
      <c r="D117" s="152" t="s">
        <v>462</v>
      </c>
    </row>
    <row r="118" spans="1:4">
      <c r="A118" s="315"/>
      <c r="B118" s="151" t="s">
        <v>1938</v>
      </c>
      <c r="C118" s="150" t="s">
        <v>1939</v>
      </c>
      <c r="D118" s="204"/>
    </row>
    <row r="119" spans="1:4">
      <c r="A119" s="315"/>
      <c r="B119" s="151" t="s">
        <v>1940</v>
      </c>
      <c r="C119" s="150" t="s">
        <v>1941</v>
      </c>
      <c r="D119" s="152" t="s">
        <v>462</v>
      </c>
    </row>
    <row r="120" spans="1:4">
      <c r="A120" s="315"/>
      <c r="B120" s="151" t="s">
        <v>1942</v>
      </c>
      <c r="C120" s="150" t="s">
        <v>1943</v>
      </c>
      <c r="D120" s="152" t="s">
        <v>462</v>
      </c>
    </row>
    <row r="121" spans="1:4">
      <c r="A121" s="315"/>
      <c r="B121" s="151" t="s">
        <v>1944</v>
      </c>
      <c r="C121" s="150" t="s">
        <v>1945</v>
      </c>
      <c r="D121" s="152" t="s">
        <v>462</v>
      </c>
    </row>
    <row r="122" spans="1:4">
      <c r="A122" s="315"/>
      <c r="B122" s="151" t="s">
        <v>1946</v>
      </c>
      <c r="C122" s="150" t="s">
        <v>1947</v>
      </c>
      <c r="D122" s="152" t="s">
        <v>462</v>
      </c>
    </row>
    <row r="123" spans="1:4">
      <c r="A123" s="315"/>
      <c r="B123" s="151" t="s">
        <v>1948</v>
      </c>
      <c r="C123" s="150" t="s">
        <v>1949</v>
      </c>
      <c r="D123" s="152" t="s">
        <v>462</v>
      </c>
    </row>
    <row r="124" spans="1:4" ht="15.75" thickBot="1">
      <c r="A124" s="315"/>
      <c r="B124" s="151" t="s">
        <v>1950</v>
      </c>
      <c r="C124" s="150" t="s">
        <v>1951</v>
      </c>
      <c r="D124" s="149" t="s">
        <v>462</v>
      </c>
    </row>
  </sheetData>
  <mergeCells count="3">
    <mergeCell ref="A1:D1"/>
    <mergeCell ref="A7:A124"/>
    <mergeCell ref="B104:D104"/>
  </mergeCells>
  <pageMargins left="0.7" right="0.7" top="0.75" bottom="0.75" header="0.3" footer="0.3"/>
  <pageSetup paperSize="9" scale="11" orientation="landscape"/>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5B2D12-CC16-4FA9-A781-8664010F9634}">
  <dimension ref="A1:G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9.140625" style="148"/>
    <col min="4" max="7" width="20.7109375" style="148" customWidth="1"/>
    <col min="8" max="16384" width="9.140625" style="148"/>
  </cols>
  <sheetData>
    <row r="1" spans="1:7">
      <c r="A1" s="319" t="s">
        <v>1972</v>
      </c>
      <c r="B1" s="320"/>
      <c r="C1" s="320"/>
      <c r="D1" s="320"/>
      <c r="E1" s="320"/>
      <c r="F1" s="320"/>
      <c r="G1" s="320"/>
    </row>
    <row r="4" spans="1:7">
      <c r="D4" s="321" t="s">
        <v>446</v>
      </c>
      <c r="E4" s="321"/>
      <c r="F4" s="321"/>
      <c r="G4" s="321"/>
    </row>
    <row r="5" spans="1:7" ht="45">
      <c r="D5" s="197" t="s">
        <v>1701</v>
      </c>
      <c r="E5" s="154" t="s">
        <v>1973</v>
      </c>
      <c r="F5" s="154" t="s">
        <v>1974</v>
      </c>
      <c r="G5" s="197" t="s">
        <v>1975</v>
      </c>
    </row>
    <row r="6" spans="1:7">
      <c r="D6" s="195"/>
      <c r="E6" s="154" t="s">
        <v>1976</v>
      </c>
      <c r="F6" s="154" t="s">
        <v>1977</v>
      </c>
      <c r="G6" s="195"/>
    </row>
    <row r="7" spans="1:7" ht="15.75" thickBot="1">
      <c r="D7" s="153" t="s">
        <v>1510</v>
      </c>
      <c r="E7" s="153" t="s">
        <v>448</v>
      </c>
      <c r="F7" s="153" t="s">
        <v>454</v>
      </c>
      <c r="G7" s="153" t="s">
        <v>457</v>
      </c>
    </row>
    <row r="8" spans="1:7" ht="31.5" thickBot="1">
      <c r="A8" s="188" t="s">
        <v>449</v>
      </c>
      <c r="B8" s="215" t="s">
        <v>658</v>
      </c>
      <c r="C8" s="214">
        <v>999</v>
      </c>
      <c r="D8" s="213"/>
      <c r="E8" s="184"/>
      <c r="F8" s="184"/>
      <c r="G8" s="216"/>
    </row>
  </sheetData>
  <mergeCells count="2">
    <mergeCell ref="D4:G4"/>
    <mergeCell ref="A1:G1"/>
  </mergeCells>
  <pageMargins left="0.7" right="0.7" top="0.75" bottom="0.75" header="0.3" footer="0.3"/>
  <pageSetup paperSize="9" orientation="landscape"/>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050DE-DAB2-4FE9-B923-7C5F27BDAD35}">
  <dimension ref="A1:F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5.7109375" style="148" customWidth="1"/>
    <col min="3" max="3" width="5" style="148" bestFit="1" customWidth="1"/>
    <col min="4" max="6" width="20.7109375" style="148" customWidth="1"/>
    <col min="7" max="16384" width="9.140625" style="148"/>
  </cols>
  <sheetData>
    <row r="1" spans="1:6">
      <c r="A1" s="319" t="s">
        <v>1978</v>
      </c>
      <c r="B1" s="320"/>
      <c r="C1" s="320"/>
      <c r="D1" s="320"/>
      <c r="E1" s="320"/>
      <c r="F1" s="320"/>
    </row>
    <row r="4" spans="1:6">
      <c r="D4" s="321" t="s">
        <v>446</v>
      </c>
      <c r="E4" s="321"/>
      <c r="F4" s="321"/>
    </row>
    <row r="5" spans="1:6" ht="45">
      <c r="D5" s="154" t="s">
        <v>1973</v>
      </c>
      <c r="E5" s="154" t="s">
        <v>1974</v>
      </c>
      <c r="F5" s="197" t="s">
        <v>1975</v>
      </c>
    </row>
    <row r="6" spans="1:6">
      <c r="D6" s="154" t="s">
        <v>1976</v>
      </c>
      <c r="E6" s="154" t="s">
        <v>1977</v>
      </c>
      <c r="F6" s="195"/>
    </row>
    <row r="7" spans="1:6" ht="15.75" thickBot="1">
      <c r="D7" s="153" t="s">
        <v>448</v>
      </c>
      <c r="E7" s="153" t="s">
        <v>454</v>
      </c>
      <c r="F7" s="153" t="s">
        <v>457</v>
      </c>
    </row>
    <row r="8" spans="1:6" ht="30">
      <c r="A8" s="315" t="s">
        <v>449</v>
      </c>
      <c r="B8" s="151" t="s">
        <v>1979</v>
      </c>
      <c r="C8" s="150" t="s">
        <v>657</v>
      </c>
      <c r="D8" s="194"/>
      <c r="E8" s="170"/>
      <c r="F8" s="205"/>
    </row>
    <row r="9" spans="1:6" ht="15.75" thickBot="1">
      <c r="A9" s="315"/>
      <c r="B9" s="151" t="s">
        <v>1713</v>
      </c>
      <c r="C9" s="150" t="s">
        <v>448</v>
      </c>
      <c r="D9" s="158">
        <v>533239077082.91998</v>
      </c>
      <c r="E9" s="157">
        <v>0</v>
      </c>
      <c r="F9" s="222" t="s">
        <v>462</v>
      </c>
    </row>
  </sheetData>
  <mergeCells count="3">
    <mergeCell ref="D4:F4"/>
    <mergeCell ref="A8:A9"/>
    <mergeCell ref="A1:F1"/>
  </mergeCells>
  <pageMargins left="0.7" right="0.7" top="0.75" bottom="0.75" header="0.3" footer="0.3"/>
  <pageSetup paperSize="9" scale="87" orientation="landscape"/>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417F0-DD58-4A09-B91C-5131EE7E7343}">
  <dimension ref="A1:G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9.140625" style="148"/>
    <col min="4" max="7" width="20.7109375" style="148" customWidth="1"/>
    <col min="8" max="16384" width="9.140625" style="148"/>
  </cols>
  <sheetData>
    <row r="1" spans="1:7">
      <c r="A1" s="319" t="s">
        <v>1980</v>
      </c>
      <c r="B1" s="320"/>
      <c r="C1" s="320"/>
      <c r="D1" s="320"/>
      <c r="E1" s="320"/>
      <c r="F1" s="320"/>
      <c r="G1" s="320"/>
    </row>
    <row r="4" spans="1:7">
      <c r="D4" s="321" t="s">
        <v>446</v>
      </c>
      <c r="E4" s="321"/>
      <c r="F4" s="321"/>
      <c r="G4" s="321"/>
    </row>
    <row r="5" spans="1:7" ht="45">
      <c r="D5" s="197" t="s">
        <v>1715</v>
      </c>
      <c r="E5" s="154" t="s">
        <v>1973</v>
      </c>
      <c r="F5" s="154" t="s">
        <v>1974</v>
      </c>
      <c r="G5" s="197" t="s">
        <v>1975</v>
      </c>
    </row>
    <row r="6" spans="1:7">
      <c r="D6" s="195"/>
      <c r="E6" s="154" t="s">
        <v>1976</v>
      </c>
      <c r="F6" s="154" t="s">
        <v>1977</v>
      </c>
      <c r="G6" s="195"/>
    </row>
    <row r="7" spans="1:7" ht="15.75" thickBot="1">
      <c r="D7" s="153" t="s">
        <v>1510</v>
      </c>
      <c r="E7" s="153" t="s">
        <v>448</v>
      </c>
      <c r="F7" s="153" t="s">
        <v>454</v>
      </c>
      <c r="G7" s="153" t="s">
        <v>457</v>
      </c>
    </row>
    <row r="8" spans="1:7" ht="31.5" thickBot="1">
      <c r="A8" s="188" t="s">
        <v>449</v>
      </c>
      <c r="B8" s="215" t="s">
        <v>658</v>
      </c>
      <c r="C8" s="214">
        <v>999</v>
      </c>
      <c r="D8" s="213"/>
      <c r="E8" s="184"/>
      <c r="F8" s="184"/>
      <c r="G8" s="216"/>
    </row>
  </sheetData>
  <mergeCells count="2">
    <mergeCell ref="D4:G4"/>
    <mergeCell ref="A1:G1"/>
  </mergeCells>
  <pageMargins left="0.7" right="0.7" top="0.75" bottom="0.75" header="0.3" footer="0.3"/>
  <pageSetup paperSize="9" orientation="landscape"/>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057FC-5B11-4389-9782-5B8644774B42}">
  <dimension ref="A1:F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5" style="148" bestFit="1" customWidth="1"/>
    <col min="4" max="6" width="20.7109375" style="148" customWidth="1"/>
    <col min="7" max="16384" width="9.140625" style="148"/>
  </cols>
  <sheetData>
    <row r="1" spans="1:6">
      <c r="A1" s="319" t="s">
        <v>1981</v>
      </c>
      <c r="B1" s="320"/>
      <c r="C1" s="320"/>
      <c r="D1" s="320"/>
      <c r="E1" s="320"/>
      <c r="F1" s="320"/>
    </row>
    <row r="4" spans="1:6">
      <c r="D4" s="321" t="s">
        <v>446</v>
      </c>
      <c r="E4" s="321"/>
      <c r="F4" s="321"/>
    </row>
    <row r="5" spans="1:6" ht="45">
      <c r="D5" s="154" t="s">
        <v>1973</v>
      </c>
      <c r="E5" s="154" t="s">
        <v>1974</v>
      </c>
      <c r="F5" s="197" t="s">
        <v>1975</v>
      </c>
    </row>
    <row r="6" spans="1:6">
      <c r="D6" s="154" t="s">
        <v>1976</v>
      </c>
      <c r="E6" s="154" t="s">
        <v>1977</v>
      </c>
      <c r="F6" s="195"/>
    </row>
    <row r="7" spans="1:6" ht="15.75" thickBot="1">
      <c r="D7" s="153" t="s">
        <v>448</v>
      </c>
      <c r="E7" s="153" t="s">
        <v>454</v>
      </c>
      <c r="F7" s="153" t="s">
        <v>457</v>
      </c>
    </row>
    <row r="8" spans="1:6" ht="31.5" thickBot="1">
      <c r="A8" s="188" t="s">
        <v>449</v>
      </c>
      <c r="B8" s="151" t="s">
        <v>1718</v>
      </c>
      <c r="C8" s="150" t="s">
        <v>448</v>
      </c>
      <c r="D8" s="187">
        <v>0</v>
      </c>
      <c r="E8" s="184">
        <v>0</v>
      </c>
      <c r="F8" s="216" t="s">
        <v>462</v>
      </c>
    </row>
  </sheetData>
  <mergeCells count="2">
    <mergeCell ref="D4:F4"/>
    <mergeCell ref="A1:F1"/>
  </mergeCells>
  <pageMargins left="0.7" right="0.7" top="0.75" bottom="0.75" header="0.3" footer="0.3"/>
  <pageSetup paperSize="9" orientation="landscape"/>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9282-DEA8-4D7C-B5AA-5D2CF93B2346}">
  <dimension ref="A1:G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9.140625" style="148"/>
    <col min="4" max="7" width="20.7109375" style="148" customWidth="1"/>
    <col min="8" max="16384" width="9.140625" style="148"/>
  </cols>
  <sheetData>
    <row r="1" spans="1:7">
      <c r="A1" s="319" t="s">
        <v>1982</v>
      </c>
      <c r="B1" s="320"/>
      <c r="C1" s="320"/>
      <c r="D1" s="320"/>
      <c r="E1" s="320"/>
      <c r="F1" s="320"/>
      <c r="G1" s="320"/>
    </row>
    <row r="4" spans="1:7">
      <c r="D4" s="321" t="s">
        <v>446</v>
      </c>
      <c r="E4" s="321"/>
      <c r="F4" s="321"/>
      <c r="G4" s="321"/>
    </row>
    <row r="5" spans="1:7" ht="45">
      <c r="D5" s="197" t="s">
        <v>1983</v>
      </c>
      <c r="E5" s="154" t="s">
        <v>1973</v>
      </c>
      <c r="F5" s="154" t="s">
        <v>1974</v>
      </c>
      <c r="G5" s="197" t="s">
        <v>1975</v>
      </c>
    </row>
    <row r="6" spans="1:7">
      <c r="D6" s="195"/>
      <c r="E6" s="154" t="s">
        <v>1976</v>
      </c>
      <c r="F6" s="154" t="s">
        <v>1977</v>
      </c>
      <c r="G6" s="195"/>
    </row>
    <row r="7" spans="1:7" ht="15.75" thickBot="1">
      <c r="D7" s="153" t="s">
        <v>1510</v>
      </c>
      <c r="E7" s="153" t="s">
        <v>448</v>
      </c>
      <c r="F7" s="153" t="s">
        <v>454</v>
      </c>
      <c r="G7" s="153" t="s">
        <v>457</v>
      </c>
    </row>
    <row r="8" spans="1:7" ht="31.5" thickBot="1">
      <c r="A8" s="188" t="s">
        <v>449</v>
      </c>
      <c r="B8" s="215" t="s">
        <v>658</v>
      </c>
      <c r="C8" s="214">
        <v>999</v>
      </c>
      <c r="D8" s="213"/>
      <c r="E8" s="184"/>
      <c r="F8" s="184"/>
      <c r="G8" s="216"/>
    </row>
  </sheetData>
  <mergeCells count="2">
    <mergeCell ref="D4:G4"/>
    <mergeCell ref="A1:G1"/>
  </mergeCells>
  <pageMargins left="0.7" right="0.7" top="0.75" bottom="0.75" header="0.3" footer="0.3"/>
  <pageSetup paperSize="9" orientation="landscape"/>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5FDE8-AF6F-4507-81D7-2B4003A01ECC}">
  <dimension ref="A1:F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4.28515625" style="148" bestFit="1" customWidth="1"/>
    <col min="3" max="3" width="5" style="148" bestFit="1" customWidth="1"/>
    <col min="4" max="6" width="20.7109375" style="148" customWidth="1"/>
    <col min="7" max="16384" width="9.140625" style="148"/>
  </cols>
  <sheetData>
    <row r="1" spans="1:6">
      <c r="A1" s="319" t="s">
        <v>1984</v>
      </c>
      <c r="B1" s="320"/>
      <c r="C1" s="320"/>
      <c r="D1" s="320"/>
      <c r="E1" s="320"/>
      <c r="F1" s="320"/>
    </row>
    <row r="4" spans="1:6">
      <c r="D4" s="321" t="s">
        <v>446</v>
      </c>
      <c r="E4" s="321"/>
      <c r="F4" s="321"/>
    </row>
    <row r="5" spans="1:6" ht="45">
      <c r="D5" s="154" t="s">
        <v>1973</v>
      </c>
      <c r="E5" s="154" t="s">
        <v>1974</v>
      </c>
      <c r="F5" s="197" t="s">
        <v>1975</v>
      </c>
    </row>
    <row r="6" spans="1:6">
      <c r="D6" s="154" t="s">
        <v>1976</v>
      </c>
      <c r="E6" s="154" t="s">
        <v>1977</v>
      </c>
      <c r="F6" s="195"/>
    </row>
    <row r="7" spans="1:6" ht="15.75" thickBot="1">
      <c r="D7" s="153" t="s">
        <v>448</v>
      </c>
      <c r="E7" s="153" t="s">
        <v>454</v>
      </c>
      <c r="F7" s="153" t="s">
        <v>457</v>
      </c>
    </row>
    <row r="8" spans="1:6">
      <c r="A8" s="315" t="s">
        <v>449</v>
      </c>
      <c r="B8" s="151" t="s">
        <v>1985</v>
      </c>
      <c r="C8" s="150" t="s">
        <v>657</v>
      </c>
      <c r="D8" s="194"/>
      <c r="E8" s="170"/>
      <c r="F8" s="205"/>
    </row>
    <row r="9" spans="1:6" ht="15.75" thickBot="1">
      <c r="A9" s="315"/>
      <c r="B9" s="151" t="s">
        <v>1986</v>
      </c>
      <c r="C9" s="150" t="s">
        <v>448</v>
      </c>
      <c r="D9" s="158"/>
      <c r="E9" s="157"/>
      <c r="F9" s="222"/>
    </row>
  </sheetData>
  <mergeCells count="3">
    <mergeCell ref="D4:F4"/>
    <mergeCell ref="A8:A9"/>
    <mergeCell ref="A1:F1"/>
  </mergeCells>
  <pageMargins left="0.7" right="0.7" top="0.75" bottom="0.75" header="0.3" footer="0.3"/>
  <pageSetup paperSize="9" orientation="landscape"/>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C506E-9942-4B37-AB0C-017851EAF800}">
  <dimension ref="A1:Q1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9.140625" style="148"/>
    <col min="4" max="17" width="20.7109375" style="148" customWidth="1"/>
    <col min="18" max="16384" width="9.140625" style="148"/>
  </cols>
  <sheetData>
    <row r="1" spans="1:17">
      <c r="A1" s="319" t="s">
        <v>1987</v>
      </c>
      <c r="B1" s="320"/>
      <c r="C1" s="320"/>
      <c r="D1" s="320"/>
      <c r="E1" s="320"/>
      <c r="F1" s="320"/>
      <c r="G1" s="320"/>
      <c r="H1" s="320"/>
      <c r="I1" s="320"/>
      <c r="J1" s="320"/>
      <c r="K1" s="320"/>
      <c r="L1" s="320"/>
      <c r="M1" s="320"/>
      <c r="N1" s="320"/>
      <c r="O1" s="320"/>
      <c r="P1" s="320"/>
      <c r="Q1" s="320"/>
    </row>
    <row r="4" spans="1:17">
      <c r="D4" s="321" t="s">
        <v>446</v>
      </c>
      <c r="E4" s="321"/>
      <c r="F4" s="321"/>
      <c r="G4" s="321"/>
      <c r="H4" s="321"/>
      <c r="I4" s="321"/>
      <c r="J4" s="321"/>
      <c r="K4" s="321"/>
      <c r="L4" s="321"/>
      <c r="M4" s="321"/>
      <c r="N4" s="321"/>
      <c r="O4" s="321"/>
      <c r="P4" s="321"/>
      <c r="Q4" s="321"/>
    </row>
    <row r="5" spans="1:17" ht="60">
      <c r="D5" s="197" t="s">
        <v>1988</v>
      </c>
      <c r="E5" s="154" t="s">
        <v>1989</v>
      </c>
      <c r="F5" s="154"/>
      <c r="G5" s="154" t="s">
        <v>1990</v>
      </c>
      <c r="H5" s="154"/>
      <c r="I5" s="197" t="s">
        <v>1991</v>
      </c>
      <c r="J5" s="197" t="s">
        <v>1992</v>
      </c>
      <c r="K5" s="154" t="s">
        <v>1993</v>
      </c>
      <c r="L5" s="154"/>
      <c r="M5" s="154"/>
      <c r="N5" s="154"/>
      <c r="O5" s="197" t="s">
        <v>1994</v>
      </c>
      <c r="P5" s="197" t="s">
        <v>1995</v>
      </c>
      <c r="Q5" s="197" t="s">
        <v>1996</v>
      </c>
    </row>
    <row r="6" spans="1:17" ht="75">
      <c r="D6" s="195"/>
      <c r="E6" s="154" t="s">
        <v>1997</v>
      </c>
      <c r="F6" s="154" t="s">
        <v>1998</v>
      </c>
      <c r="G6" s="154" t="s">
        <v>1999</v>
      </c>
      <c r="H6" s="154" t="s">
        <v>2000</v>
      </c>
      <c r="I6" s="195"/>
      <c r="J6" s="195"/>
      <c r="K6" s="154" t="s">
        <v>2001</v>
      </c>
      <c r="L6" s="154" t="s">
        <v>2002</v>
      </c>
      <c r="M6" s="154" t="s">
        <v>2003</v>
      </c>
      <c r="N6" s="154" t="s">
        <v>2004</v>
      </c>
      <c r="O6" s="195"/>
      <c r="P6" s="195"/>
      <c r="Q6" s="195"/>
    </row>
    <row r="7" spans="1:17" ht="15.75" thickBot="1">
      <c r="D7" s="153" t="s">
        <v>1510</v>
      </c>
      <c r="E7" s="153" t="s">
        <v>448</v>
      </c>
      <c r="F7" s="153" t="s">
        <v>454</v>
      </c>
      <c r="G7" s="153" t="s">
        <v>457</v>
      </c>
      <c r="H7" s="153" t="s">
        <v>461</v>
      </c>
      <c r="I7" s="153" t="s">
        <v>464</v>
      </c>
      <c r="J7" s="153" t="s">
        <v>467</v>
      </c>
      <c r="K7" s="153" t="s">
        <v>469</v>
      </c>
      <c r="L7" s="153" t="s">
        <v>471</v>
      </c>
      <c r="M7" s="153" t="s">
        <v>473</v>
      </c>
      <c r="N7" s="153" t="s">
        <v>475</v>
      </c>
      <c r="O7" s="153" t="s">
        <v>477</v>
      </c>
      <c r="P7" s="153" t="s">
        <v>479</v>
      </c>
      <c r="Q7" s="153" t="s">
        <v>481</v>
      </c>
    </row>
    <row r="8" spans="1:17" ht="30.75">
      <c r="A8" s="188" t="s">
        <v>449</v>
      </c>
      <c r="B8" s="215" t="s">
        <v>658</v>
      </c>
      <c r="C8" s="214">
        <v>999</v>
      </c>
      <c r="D8" s="228" t="s">
        <v>2005</v>
      </c>
      <c r="E8" s="169">
        <v>0</v>
      </c>
      <c r="F8" s="169">
        <v>0</v>
      </c>
      <c r="G8" s="169">
        <v>0</v>
      </c>
      <c r="H8" s="169">
        <v>0</v>
      </c>
      <c r="I8" s="169">
        <v>0</v>
      </c>
      <c r="J8" s="169">
        <v>0</v>
      </c>
      <c r="K8" s="169">
        <v>0</v>
      </c>
      <c r="L8" s="169">
        <v>0</v>
      </c>
      <c r="M8" s="169">
        <v>0</v>
      </c>
      <c r="N8" s="169">
        <v>0</v>
      </c>
      <c r="O8" s="169">
        <v>0</v>
      </c>
      <c r="P8" s="181">
        <v>0</v>
      </c>
      <c r="Q8" s="179">
        <v>0</v>
      </c>
    </row>
    <row r="9" spans="1:17">
      <c r="D9" s="227" t="s">
        <v>2006</v>
      </c>
      <c r="E9" s="148">
        <v>133164062.62</v>
      </c>
      <c r="F9" s="148">
        <v>0</v>
      </c>
      <c r="G9" s="148">
        <v>0</v>
      </c>
      <c r="H9" s="148">
        <v>0</v>
      </c>
      <c r="I9" s="148">
        <v>0</v>
      </c>
      <c r="J9" s="148">
        <v>133164062.62</v>
      </c>
      <c r="K9" s="148">
        <v>10653125.01</v>
      </c>
      <c r="L9" s="148">
        <v>0</v>
      </c>
      <c r="M9" s="148">
        <v>0</v>
      </c>
      <c r="N9" s="148">
        <v>10653125.01</v>
      </c>
      <c r="O9" s="148">
        <v>133164062.63</v>
      </c>
      <c r="P9" s="148">
        <v>1.6400000000000001E-2</v>
      </c>
      <c r="Q9" s="226">
        <v>2.5000000000000001E-2</v>
      </c>
    </row>
    <row r="10" spans="1:17">
      <c r="D10" s="227" t="s">
        <v>2007</v>
      </c>
      <c r="E10" s="148">
        <v>288290921.83999997</v>
      </c>
      <c r="F10" s="148">
        <v>0</v>
      </c>
      <c r="G10" s="148">
        <v>0</v>
      </c>
      <c r="H10" s="148">
        <v>0</v>
      </c>
      <c r="I10" s="148">
        <v>0</v>
      </c>
      <c r="J10" s="148">
        <v>288290921.83999997</v>
      </c>
      <c r="K10" s="148">
        <v>23063273.75</v>
      </c>
      <c r="L10" s="148">
        <v>0</v>
      </c>
      <c r="M10" s="148">
        <v>0</v>
      </c>
      <c r="N10" s="148">
        <v>23063273.75</v>
      </c>
      <c r="O10" s="148">
        <v>288290921.88</v>
      </c>
      <c r="P10" s="148">
        <v>3.56E-2</v>
      </c>
      <c r="Q10" s="226">
        <v>0</v>
      </c>
    </row>
    <row r="11" spans="1:17">
      <c r="D11" s="227" t="s">
        <v>2008</v>
      </c>
      <c r="E11" s="148">
        <v>365867305.10000002</v>
      </c>
      <c r="F11" s="148">
        <v>0</v>
      </c>
      <c r="G11" s="148">
        <v>0</v>
      </c>
      <c r="H11" s="148">
        <v>0</v>
      </c>
      <c r="I11" s="148">
        <v>0</v>
      </c>
      <c r="J11" s="148">
        <v>365867305.10000002</v>
      </c>
      <c r="K11" s="148">
        <v>29269384.41</v>
      </c>
      <c r="L11" s="148">
        <v>0</v>
      </c>
      <c r="M11" s="148">
        <v>0</v>
      </c>
      <c r="N11" s="148">
        <v>29269384.41</v>
      </c>
      <c r="O11" s="148">
        <v>365867305.13</v>
      </c>
      <c r="P11" s="148">
        <v>4.5199999999999997E-2</v>
      </c>
      <c r="Q11" s="226">
        <v>0.01</v>
      </c>
    </row>
    <row r="12" spans="1:17">
      <c r="D12" s="227" t="s">
        <v>2009</v>
      </c>
      <c r="E12" s="148">
        <v>768694651.84000003</v>
      </c>
      <c r="F12" s="148">
        <v>0</v>
      </c>
      <c r="G12" s="148">
        <v>0</v>
      </c>
      <c r="H12" s="148">
        <v>0</v>
      </c>
      <c r="I12" s="148">
        <v>0</v>
      </c>
      <c r="J12" s="148">
        <v>768694651.84000003</v>
      </c>
      <c r="K12" s="148">
        <v>61495572.149999999</v>
      </c>
      <c r="L12" s="148">
        <v>0</v>
      </c>
      <c r="M12" s="148">
        <v>0</v>
      </c>
      <c r="N12" s="148">
        <v>61495572.149999999</v>
      </c>
      <c r="O12" s="148">
        <v>768694651.88</v>
      </c>
      <c r="P12" s="148">
        <v>9.4899999999999998E-2</v>
      </c>
      <c r="Q12" s="226">
        <v>7.4999999999999997E-3</v>
      </c>
    </row>
    <row r="13" spans="1:17">
      <c r="D13" s="227" t="s">
        <v>2010</v>
      </c>
      <c r="E13" s="148">
        <v>74466370.609999999</v>
      </c>
      <c r="F13" s="148">
        <v>0</v>
      </c>
      <c r="G13" s="148">
        <v>0</v>
      </c>
      <c r="H13" s="148">
        <v>0</v>
      </c>
      <c r="I13" s="148">
        <v>0</v>
      </c>
      <c r="J13" s="148">
        <v>74466370.609999999</v>
      </c>
      <c r="K13" s="148">
        <v>5957309.6500000004</v>
      </c>
      <c r="L13" s="148">
        <v>0</v>
      </c>
      <c r="M13" s="148">
        <v>0</v>
      </c>
      <c r="N13" s="148">
        <v>5957309.6500000004</v>
      </c>
      <c r="O13" s="148">
        <v>74466370.629999995</v>
      </c>
      <c r="P13" s="148">
        <v>9.1999999999999998E-3</v>
      </c>
      <c r="Q13" s="226">
        <v>0.02</v>
      </c>
    </row>
    <row r="14" spans="1:17">
      <c r="D14" s="227" t="s">
        <v>2011</v>
      </c>
      <c r="E14" s="148">
        <v>3943164602.3699999</v>
      </c>
      <c r="F14" s="148">
        <v>0</v>
      </c>
      <c r="G14" s="148">
        <v>0</v>
      </c>
      <c r="H14" s="148">
        <v>0</v>
      </c>
      <c r="I14" s="148">
        <v>0</v>
      </c>
      <c r="J14" s="148">
        <v>3943164602.3699999</v>
      </c>
      <c r="K14" s="148">
        <v>315453168.19</v>
      </c>
      <c r="L14" s="148">
        <v>0</v>
      </c>
      <c r="M14" s="148">
        <v>0</v>
      </c>
      <c r="N14" s="148">
        <v>315453168.19</v>
      </c>
      <c r="O14" s="148">
        <v>3943164602.3800001</v>
      </c>
      <c r="P14" s="148">
        <v>0.48670000000000002</v>
      </c>
      <c r="Q14" s="226">
        <v>2.5000000000000001E-2</v>
      </c>
    </row>
    <row r="15" spans="1:17">
      <c r="D15" s="227" t="s">
        <v>2012</v>
      </c>
      <c r="E15" s="148">
        <v>0</v>
      </c>
      <c r="F15" s="148">
        <v>0</v>
      </c>
      <c r="G15" s="148">
        <v>0</v>
      </c>
      <c r="H15" s="148">
        <v>0</v>
      </c>
      <c r="I15" s="148">
        <v>0</v>
      </c>
      <c r="J15" s="148">
        <v>0</v>
      </c>
      <c r="K15" s="148">
        <v>0</v>
      </c>
      <c r="L15" s="148">
        <v>0</v>
      </c>
      <c r="M15" s="148">
        <v>0</v>
      </c>
      <c r="N15" s="148">
        <v>0</v>
      </c>
      <c r="O15" s="148">
        <v>0</v>
      </c>
      <c r="P15" s="148">
        <v>0</v>
      </c>
      <c r="Q15" s="226">
        <v>5.0000000000000001E-3</v>
      </c>
    </row>
    <row r="16" spans="1:17">
      <c r="D16" s="227" t="s">
        <v>2013</v>
      </c>
      <c r="E16" s="148">
        <v>57722672.039999999</v>
      </c>
      <c r="F16" s="148">
        <v>0</v>
      </c>
      <c r="G16" s="148">
        <v>0</v>
      </c>
      <c r="H16" s="148">
        <v>0</v>
      </c>
      <c r="I16" s="148">
        <v>0</v>
      </c>
      <c r="J16" s="148">
        <v>57722672.039999999</v>
      </c>
      <c r="K16" s="148">
        <v>4617813.76</v>
      </c>
      <c r="L16" s="148">
        <v>0</v>
      </c>
      <c r="M16" s="148">
        <v>0</v>
      </c>
      <c r="N16" s="148">
        <v>4617813.76</v>
      </c>
      <c r="O16" s="148">
        <v>57722672</v>
      </c>
      <c r="P16" s="148">
        <v>7.1000000000000004E-3</v>
      </c>
      <c r="Q16" s="226">
        <v>0.02</v>
      </c>
    </row>
    <row r="17" spans="4:17">
      <c r="D17" s="227" t="s">
        <v>2014</v>
      </c>
      <c r="E17" s="148">
        <v>0</v>
      </c>
      <c r="F17" s="148">
        <v>0</v>
      </c>
      <c r="G17" s="148">
        <v>0</v>
      </c>
      <c r="H17" s="148">
        <v>0</v>
      </c>
      <c r="I17" s="148">
        <v>0</v>
      </c>
      <c r="J17" s="148">
        <v>0</v>
      </c>
      <c r="K17" s="148">
        <v>0</v>
      </c>
      <c r="L17" s="148">
        <v>0</v>
      </c>
      <c r="M17" s="148">
        <v>0</v>
      </c>
      <c r="N17" s="148">
        <v>0</v>
      </c>
      <c r="O17" s="148">
        <v>0</v>
      </c>
      <c r="P17" s="148">
        <v>0</v>
      </c>
      <c r="Q17" s="226">
        <v>0</v>
      </c>
    </row>
    <row r="18" spans="4:17">
      <c r="D18" s="227" t="s">
        <v>2015</v>
      </c>
      <c r="E18" s="148">
        <v>0</v>
      </c>
      <c r="F18" s="148">
        <v>0</v>
      </c>
      <c r="G18" s="148">
        <v>0</v>
      </c>
      <c r="H18" s="148">
        <v>0</v>
      </c>
      <c r="I18" s="148">
        <v>0</v>
      </c>
      <c r="J18" s="148">
        <v>0</v>
      </c>
      <c r="K18" s="148">
        <v>76467040.790000007</v>
      </c>
      <c r="L18" s="148">
        <v>0</v>
      </c>
      <c r="M18" s="148">
        <v>0</v>
      </c>
      <c r="N18" s="148">
        <v>76467040.790000007</v>
      </c>
      <c r="O18" s="148">
        <v>955838009.88</v>
      </c>
      <c r="P18" s="148">
        <v>0.11799999999999999</v>
      </c>
      <c r="Q18" s="226">
        <v>0</v>
      </c>
    </row>
    <row r="19" spans="4:17" ht="15.75" thickBot="1">
      <c r="D19" s="225" t="s">
        <v>2016</v>
      </c>
      <c r="E19" s="224">
        <v>8102520179.0600004</v>
      </c>
      <c r="F19" s="224">
        <v>0</v>
      </c>
      <c r="G19" s="224">
        <v>0</v>
      </c>
      <c r="H19" s="224">
        <v>0</v>
      </c>
      <c r="I19" s="224">
        <v>0</v>
      </c>
      <c r="J19" s="224">
        <v>8102520179.0600004</v>
      </c>
      <c r="K19" s="224">
        <v>648201614.32000005</v>
      </c>
      <c r="L19" s="224">
        <v>0</v>
      </c>
      <c r="M19" s="224">
        <v>0</v>
      </c>
      <c r="N19" s="224">
        <v>648201614.32000005</v>
      </c>
      <c r="O19" s="224">
        <v>8102520179</v>
      </c>
      <c r="P19" s="224">
        <v>1</v>
      </c>
      <c r="Q19" s="223">
        <v>0</v>
      </c>
    </row>
  </sheetData>
  <mergeCells count="2">
    <mergeCell ref="D4:Q4"/>
    <mergeCell ref="A1:Q1"/>
  </mergeCells>
  <pageMargins left="0.7" right="0.7" top="0.75" bottom="0.75" header="0.3" footer="0.3"/>
  <pageSetup paperSize="9" scale="39"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34851-6639-4FD6-8A16-E6F92DAD6E4A}">
  <sheetPr>
    <tabColor theme="5" tint="0.39997558519241921"/>
  </sheetPr>
  <dimension ref="A1:E30"/>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5" width="20.7109375" style="148" customWidth="1"/>
    <col min="6" max="16384" width="9.140625" style="148"/>
  </cols>
  <sheetData>
    <row r="1" spans="1:5">
      <c r="A1" s="319" t="s">
        <v>569</v>
      </c>
      <c r="B1" s="320"/>
      <c r="C1" s="320"/>
      <c r="D1" s="320"/>
      <c r="E1" s="320"/>
    </row>
    <row r="4" spans="1:5">
      <c r="D4" s="321" t="s">
        <v>446</v>
      </c>
      <c r="E4" s="321"/>
    </row>
    <row r="5" spans="1:5" ht="45">
      <c r="D5" s="154" t="s">
        <v>570</v>
      </c>
      <c r="E5" s="154"/>
    </row>
    <row r="6" spans="1:5" ht="30">
      <c r="D6" s="154" t="s">
        <v>571</v>
      </c>
      <c r="E6" s="154" t="s">
        <v>572</v>
      </c>
    </row>
    <row r="7" spans="1:5" ht="15.75" thickBot="1">
      <c r="D7" s="153" t="s">
        <v>448</v>
      </c>
      <c r="E7" s="153" t="s">
        <v>454</v>
      </c>
    </row>
    <row r="8" spans="1:5" ht="30">
      <c r="A8" s="315" t="s">
        <v>449</v>
      </c>
      <c r="B8" s="151" t="s">
        <v>537</v>
      </c>
      <c r="C8" s="150" t="s">
        <v>448</v>
      </c>
      <c r="D8" s="171"/>
      <c r="E8" s="168"/>
    </row>
    <row r="9" spans="1:5">
      <c r="A9" s="315"/>
      <c r="B9" s="151" t="s">
        <v>538</v>
      </c>
      <c r="C9" s="150" t="s">
        <v>454</v>
      </c>
      <c r="D9" s="161"/>
      <c r="E9" s="159"/>
    </row>
    <row r="10" spans="1:5">
      <c r="A10" s="315"/>
      <c r="B10" s="162" t="s">
        <v>539</v>
      </c>
      <c r="C10" s="150" t="s">
        <v>457</v>
      </c>
      <c r="D10" s="161"/>
      <c r="E10" s="159"/>
    </row>
    <row r="11" spans="1:5">
      <c r="A11" s="315"/>
      <c r="B11" s="162" t="s">
        <v>540</v>
      </c>
      <c r="C11" s="150" t="s">
        <v>461</v>
      </c>
      <c r="D11" s="161"/>
      <c r="E11" s="159"/>
    </row>
    <row r="12" spans="1:5">
      <c r="A12" s="315"/>
      <c r="B12" s="162" t="s">
        <v>541</v>
      </c>
      <c r="C12" s="150" t="s">
        <v>464</v>
      </c>
      <c r="D12" s="161"/>
      <c r="E12" s="159"/>
    </row>
    <row r="13" spans="1:5">
      <c r="A13" s="315"/>
      <c r="B13" s="162" t="s">
        <v>542</v>
      </c>
      <c r="C13" s="150" t="s">
        <v>467</v>
      </c>
      <c r="D13" s="161"/>
      <c r="E13" s="159"/>
    </row>
    <row r="14" spans="1:5">
      <c r="A14" s="315"/>
      <c r="B14" s="162" t="s">
        <v>543</v>
      </c>
      <c r="C14" s="150" t="s">
        <v>469</v>
      </c>
      <c r="D14" s="161"/>
      <c r="E14" s="159"/>
    </row>
    <row r="15" spans="1:5">
      <c r="A15" s="315"/>
      <c r="B15" s="189" t="s">
        <v>544</v>
      </c>
      <c r="C15" s="150" t="s">
        <v>471</v>
      </c>
      <c r="D15" s="161"/>
      <c r="E15" s="159"/>
    </row>
    <row r="16" spans="1:5">
      <c r="A16" s="315"/>
      <c r="B16" s="162" t="s">
        <v>545</v>
      </c>
      <c r="C16" s="150" t="s">
        <v>473</v>
      </c>
      <c r="D16" s="161"/>
      <c r="E16" s="159"/>
    </row>
    <row r="17" spans="1:5">
      <c r="A17" s="315"/>
      <c r="B17" s="151" t="s">
        <v>546</v>
      </c>
      <c r="C17" s="150" t="s">
        <v>475</v>
      </c>
      <c r="D17" s="161"/>
      <c r="E17" s="159"/>
    </row>
    <row r="18" spans="1:5">
      <c r="A18" s="315"/>
      <c r="B18" s="162" t="s">
        <v>547</v>
      </c>
      <c r="C18" s="150" t="s">
        <v>477</v>
      </c>
      <c r="D18" s="161"/>
      <c r="E18" s="159"/>
    </row>
    <row r="19" spans="1:5">
      <c r="A19" s="315"/>
      <c r="B19" s="162" t="s">
        <v>548</v>
      </c>
      <c r="C19" s="150" t="s">
        <v>479</v>
      </c>
      <c r="D19" s="161"/>
      <c r="E19" s="159"/>
    </row>
    <row r="20" spans="1:5">
      <c r="A20" s="315"/>
      <c r="B20" s="162" t="s">
        <v>549</v>
      </c>
      <c r="C20" s="150" t="s">
        <v>481</v>
      </c>
      <c r="D20" s="161"/>
      <c r="E20" s="159"/>
    </row>
    <row r="21" spans="1:5">
      <c r="A21" s="315"/>
      <c r="B21" s="162" t="s">
        <v>550</v>
      </c>
      <c r="C21" s="150" t="s">
        <v>483</v>
      </c>
      <c r="D21" s="161"/>
      <c r="E21" s="159"/>
    </row>
    <row r="22" spans="1:5">
      <c r="A22" s="315"/>
      <c r="B22" s="162" t="s">
        <v>551</v>
      </c>
      <c r="C22" s="150" t="s">
        <v>485</v>
      </c>
      <c r="D22" s="161"/>
      <c r="E22" s="159"/>
    </row>
    <row r="23" spans="1:5">
      <c r="A23" s="315"/>
      <c r="B23" s="151" t="s">
        <v>554</v>
      </c>
      <c r="C23" s="150" t="s">
        <v>509</v>
      </c>
      <c r="D23" s="161"/>
      <c r="E23" s="159"/>
    </row>
    <row r="24" spans="1:5">
      <c r="A24" s="315"/>
      <c r="B24" s="162" t="s">
        <v>555</v>
      </c>
      <c r="C24" s="150" t="s">
        <v>510</v>
      </c>
      <c r="D24" s="161"/>
      <c r="E24" s="159"/>
    </row>
    <row r="25" spans="1:5">
      <c r="A25" s="315"/>
      <c r="B25" s="162" t="s">
        <v>556</v>
      </c>
      <c r="C25" s="150" t="s">
        <v>511</v>
      </c>
      <c r="D25" s="161"/>
      <c r="E25" s="159"/>
    </row>
    <row r="26" spans="1:5">
      <c r="A26" s="315"/>
      <c r="B26" s="162" t="s">
        <v>557</v>
      </c>
      <c r="C26" s="150" t="s">
        <v>512</v>
      </c>
      <c r="D26" s="161"/>
      <c r="E26" s="159"/>
    </row>
    <row r="27" spans="1:5">
      <c r="A27" s="315"/>
      <c r="B27" s="162" t="s">
        <v>558</v>
      </c>
      <c r="C27" s="150" t="s">
        <v>513</v>
      </c>
      <c r="D27" s="161"/>
      <c r="E27" s="159"/>
    </row>
    <row r="28" spans="1:5">
      <c r="A28" s="315"/>
      <c r="B28" s="162" t="s">
        <v>559</v>
      </c>
      <c r="C28" s="150" t="s">
        <v>514</v>
      </c>
      <c r="D28" s="161"/>
      <c r="E28" s="159"/>
    </row>
    <row r="29" spans="1:5">
      <c r="A29" s="315"/>
      <c r="B29" s="162" t="s">
        <v>560</v>
      </c>
      <c r="C29" s="150" t="s">
        <v>516</v>
      </c>
      <c r="D29" s="161"/>
      <c r="E29" s="159"/>
    </row>
    <row r="30" spans="1:5" ht="15.75" thickBot="1">
      <c r="A30" s="315"/>
      <c r="B30" s="151" t="s">
        <v>562</v>
      </c>
      <c r="C30" s="150" t="s">
        <v>518</v>
      </c>
      <c r="D30" s="158"/>
      <c r="E30" s="156"/>
    </row>
  </sheetData>
  <mergeCells count="3">
    <mergeCell ref="A1:E1"/>
    <mergeCell ref="D4:E4"/>
    <mergeCell ref="A8:A30"/>
  </mergeCells>
  <pageMargins left="0.7" right="0.7" top="0.75" bottom="0.75" header="0.3" footer="0.3"/>
  <pageSetup paperSize="9" scale="36" orientation="landscape"/>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89147B-BA0A-4373-B130-BBADAB833611}">
  <dimension ref="A1:P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16" width="20.7109375" style="148" customWidth="1"/>
    <col min="17" max="16384" width="9.140625" style="148"/>
  </cols>
  <sheetData>
    <row r="1" spans="1:16">
      <c r="A1" s="319" t="s">
        <v>2017</v>
      </c>
      <c r="B1" s="320"/>
      <c r="C1" s="320"/>
      <c r="D1" s="320"/>
      <c r="E1" s="320"/>
      <c r="F1" s="320"/>
      <c r="G1" s="320"/>
      <c r="H1" s="320"/>
      <c r="I1" s="320"/>
      <c r="J1" s="320"/>
      <c r="K1" s="320"/>
      <c r="L1" s="320"/>
      <c r="M1" s="320"/>
      <c r="N1" s="320"/>
      <c r="O1" s="320"/>
      <c r="P1" s="320"/>
    </row>
    <row r="4" spans="1:16">
      <c r="D4" s="321" t="s">
        <v>446</v>
      </c>
      <c r="E4" s="321"/>
      <c r="F4" s="321"/>
      <c r="G4" s="321"/>
      <c r="H4" s="321"/>
      <c r="I4" s="321"/>
      <c r="J4" s="321"/>
      <c r="K4" s="321"/>
      <c r="L4" s="321"/>
      <c r="M4" s="321"/>
      <c r="N4" s="321"/>
      <c r="O4" s="321"/>
      <c r="P4" s="321"/>
    </row>
    <row r="5" spans="1:16" ht="60">
      <c r="D5" s="154" t="s">
        <v>1989</v>
      </c>
      <c r="E5" s="154"/>
      <c r="F5" s="154" t="s">
        <v>1990</v>
      </c>
      <c r="G5" s="154"/>
      <c r="H5" s="197" t="s">
        <v>1991</v>
      </c>
      <c r="I5" s="197" t="s">
        <v>1992</v>
      </c>
      <c r="J5" s="154" t="s">
        <v>1993</v>
      </c>
      <c r="K5" s="154"/>
      <c r="L5" s="154"/>
      <c r="M5" s="154"/>
      <c r="N5" s="197" t="s">
        <v>1994</v>
      </c>
      <c r="O5" s="197" t="s">
        <v>2018</v>
      </c>
      <c r="P5" s="197" t="s">
        <v>1996</v>
      </c>
    </row>
    <row r="6" spans="1:16" ht="75">
      <c r="D6" s="154" t="s">
        <v>1997</v>
      </c>
      <c r="E6" s="154" t="s">
        <v>1998</v>
      </c>
      <c r="F6" s="154" t="s">
        <v>1999</v>
      </c>
      <c r="G6" s="154" t="s">
        <v>2000</v>
      </c>
      <c r="H6" s="195"/>
      <c r="I6" s="195"/>
      <c r="J6" s="154" t="s">
        <v>2001</v>
      </c>
      <c r="K6" s="154" t="s">
        <v>2002</v>
      </c>
      <c r="L6" s="154" t="s">
        <v>2003</v>
      </c>
      <c r="M6" s="154" t="s">
        <v>2004</v>
      </c>
      <c r="N6" s="195"/>
      <c r="O6" s="195"/>
      <c r="P6" s="195"/>
    </row>
    <row r="7" spans="1:16" ht="15.75" thickBot="1">
      <c r="D7" s="153" t="s">
        <v>448</v>
      </c>
      <c r="E7" s="153" t="s">
        <v>454</v>
      </c>
      <c r="F7" s="153" t="s">
        <v>457</v>
      </c>
      <c r="G7" s="153" t="s">
        <v>461</v>
      </c>
      <c r="H7" s="153" t="s">
        <v>464</v>
      </c>
      <c r="I7" s="153" t="s">
        <v>467</v>
      </c>
      <c r="J7" s="153" t="s">
        <v>469</v>
      </c>
      <c r="K7" s="153" t="s">
        <v>471</v>
      </c>
      <c r="L7" s="153" t="s">
        <v>473</v>
      </c>
      <c r="M7" s="153" t="s">
        <v>475</v>
      </c>
      <c r="N7" s="153" t="s">
        <v>477</v>
      </c>
      <c r="O7" s="153" t="s">
        <v>479</v>
      </c>
      <c r="P7" s="153" t="s">
        <v>481</v>
      </c>
    </row>
    <row r="8" spans="1:16">
      <c r="A8" s="315" t="s">
        <v>449</v>
      </c>
      <c r="B8" s="316" t="s">
        <v>2019</v>
      </c>
      <c r="C8" s="316"/>
      <c r="D8" s="325"/>
      <c r="E8" s="326"/>
      <c r="F8" s="326"/>
      <c r="G8" s="326"/>
      <c r="H8" s="326"/>
      <c r="I8" s="326"/>
      <c r="J8" s="326"/>
      <c r="K8" s="326"/>
      <c r="L8" s="326"/>
      <c r="M8" s="326"/>
      <c r="N8" s="326"/>
      <c r="O8" s="326"/>
      <c r="P8" s="327"/>
    </row>
    <row r="9" spans="1:16" ht="15.75" thickBot="1">
      <c r="A9" s="315"/>
      <c r="B9" s="162" t="s">
        <v>1541</v>
      </c>
      <c r="C9" s="150" t="s">
        <v>448</v>
      </c>
      <c r="D9" s="158"/>
      <c r="E9" s="157"/>
      <c r="F9" s="157">
        <v>0</v>
      </c>
      <c r="G9" s="157">
        <v>0</v>
      </c>
      <c r="H9" s="157">
        <v>0</v>
      </c>
      <c r="I9" s="157">
        <v>8102520179.0600004</v>
      </c>
      <c r="J9" s="157">
        <v>648201614.32000005</v>
      </c>
      <c r="K9" s="157">
        <v>0</v>
      </c>
      <c r="L9" s="157">
        <v>0</v>
      </c>
      <c r="M9" s="157">
        <v>648201614.32000005</v>
      </c>
      <c r="N9" s="157">
        <v>8102520179</v>
      </c>
      <c r="O9" s="175">
        <v>1</v>
      </c>
      <c r="P9" s="201"/>
    </row>
  </sheetData>
  <mergeCells count="4">
    <mergeCell ref="D4:P4"/>
    <mergeCell ref="A8:A9"/>
    <mergeCell ref="B8:P8"/>
    <mergeCell ref="A1:P1"/>
  </mergeCells>
  <pageMargins left="0.7" right="0.7" top="0.75" bottom="0.75" header="0.3" footer="0.3"/>
  <pageSetup paperSize="9" scale="39" orientation="landscape"/>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DA2BB-29B4-4AD1-9EAA-E8D66280CF94}">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42578125" style="148" bestFit="1" customWidth="1"/>
    <col min="3" max="3" width="5" style="148" bestFit="1" customWidth="1"/>
    <col min="4" max="4" width="20.7109375" style="148" customWidth="1"/>
    <col min="5" max="16384" width="9.140625" style="148"/>
  </cols>
  <sheetData>
    <row r="1" spans="1:4">
      <c r="A1" s="319" t="s">
        <v>2020</v>
      </c>
      <c r="B1" s="320"/>
      <c r="C1" s="320"/>
      <c r="D1" s="320"/>
    </row>
    <row r="4" spans="1:4">
      <c r="D4" s="155" t="s">
        <v>446</v>
      </c>
    </row>
    <row r="5" spans="1:4">
      <c r="D5" s="154" t="s">
        <v>553</v>
      </c>
    </row>
    <row r="6" spans="1:4" ht="15.75" thickBot="1">
      <c r="D6" s="153" t="s">
        <v>448</v>
      </c>
    </row>
    <row r="7" spans="1:4">
      <c r="A7" s="315" t="s">
        <v>449</v>
      </c>
      <c r="B7" s="151" t="s">
        <v>2021</v>
      </c>
      <c r="C7" s="150" t="s">
        <v>448</v>
      </c>
      <c r="D7" s="192">
        <v>0</v>
      </c>
    </row>
    <row r="8" spans="1:4">
      <c r="A8" s="315"/>
      <c r="B8" s="151" t="s">
        <v>2022</v>
      </c>
      <c r="C8" s="150" t="s">
        <v>454</v>
      </c>
      <c r="D8" s="220">
        <v>0</v>
      </c>
    </row>
    <row r="9" spans="1:4" ht="15.75" thickBot="1">
      <c r="A9" s="315"/>
      <c r="B9" s="151" t="s">
        <v>2023</v>
      </c>
      <c r="C9" s="150" t="s">
        <v>457</v>
      </c>
      <c r="D9" s="190">
        <v>1573602899</v>
      </c>
    </row>
  </sheetData>
  <mergeCells count="2">
    <mergeCell ref="A7:A9"/>
    <mergeCell ref="A1:D1"/>
  </mergeCells>
  <pageMargins left="0.7" right="0.7" top="0.75" bottom="0.75" header="0.3" footer="0.3"/>
  <pageSetup paperSize="9" scale="79" orientation="landscape"/>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A3D23F-1B71-4E57-A6A1-99B29D9AD6C6}">
  <dimension ref="A1:D21"/>
  <sheetViews>
    <sheetView workbookViewId="0">
      <pane xSplit="3" ySplit="6" topLeftCell="D7" activePane="bottomRight" state="frozen"/>
      <selection pane="bottomRight" activeCell="D21" sqref="A1:D21"/>
      <selection pane="bottomLeft" activeCell="B7" sqref="B7:F7"/>
      <selection pane="topRight" activeCell="B7" sqref="B7:F7"/>
    </sheetView>
  </sheetViews>
  <sheetFormatPr defaultRowHeight="15"/>
  <cols>
    <col min="1" max="1" width="5.7109375" style="148" customWidth="1"/>
    <col min="2" max="2" width="120.7109375" style="148" customWidth="1"/>
    <col min="3" max="3" width="5" style="148" bestFit="1" customWidth="1"/>
    <col min="4" max="4" width="20.7109375" style="148" customWidth="1"/>
    <col min="5" max="16384" width="9.140625" style="148"/>
  </cols>
  <sheetData>
    <row r="1" spans="1:4">
      <c r="A1" s="319" t="s">
        <v>2024</v>
      </c>
      <c r="B1" s="320"/>
      <c r="C1" s="320"/>
      <c r="D1" s="320"/>
    </row>
    <row r="4" spans="1:4">
      <c r="D4" s="155" t="s">
        <v>446</v>
      </c>
    </row>
    <row r="5" spans="1:4">
      <c r="D5" s="154" t="s">
        <v>2025</v>
      </c>
    </row>
    <row r="6" spans="1:4" ht="15.75" thickBot="1">
      <c r="D6" s="153" t="s">
        <v>448</v>
      </c>
    </row>
    <row r="7" spans="1:4">
      <c r="A7" s="315" t="s">
        <v>449</v>
      </c>
      <c r="B7" s="151" t="s">
        <v>2026</v>
      </c>
      <c r="C7" s="150" t="s">
        <v>448</v>
      </c>
      <c r="D7" s="192">
        <v>533239077082.91998</v>
      </c>
    </row>
    <row r="8" spans="1:4">
      <c r="A8" s="315"/>
      <c r="B8" s="151" t="s">
        <v>2027</v>
      </c>
      <c r="C8" s="150" t="s">
        <v>454</v>
      </c>
      <c r="D8" s="191">
        <v>0</v>
      </c>
    </row>
    <row r="9" spans="1:4">
      <c r="A9" s="315"/>
      <c r="B9" s="151" t="s">
        <v>2028</v>
      </c>
      <c r="C9" s="150" t="s">
        <v>457</v>
      </c>
      <c r="D9" s="191">
        <v>0</v>
      </c>
    </row>
    <row r="10" spans="1:4">
      <c r="A10" s="315"/>
      <c r="B10" s="151" t="s">
        <v>2029</v>
      </c>
      <c r="C10" s="150" t="s">
        <v>461</v>
      </c>
      <c r="D10" s="191">
        <v>0</v>
      </c>
    </row>
    <row r="11" spans="1:4" ht="30">
      <c r="A11" s="315"/>
      <c r="B11" s="151" t="s">
        <v>2030</v>
      </c>
      <c r="C11" s="150" t="s">
        <v>464</v>
      </c>
      <c r="D11" s="191">
        <v>0</v>
      </c>
    </row>
    <row r="12" spans="1:4">
      <c r="A12" s="315"/>
      <c r="B12" s="151" t="s">
        <v>2031</v>
      </c>
      <c r="C12" s="150" t="s">
        <v>467</v>
      </c>
      <c r="D12" s="191">
        <v>0</v>
      </c>
    </row>
    <row r="13" spans="1:4">
      <c r="A13" s="315"/>
      <c r="B13" s="151" t="s">
        <v>2032</v>
      </c>
      <c r="C13" s="150" t="s">
        <v>469</v>
      </c>
      <c r="D13" s="191">
        <v>0</v>
      </c>
    </row>
    <row r="14" spans="1:4">
      <c r="A14" s="315"/>
      <c r="B14" s="151" t="s">
        <v>2033</v>
      </c>
      <c r="C14" s="150" t="s">
        <v>471</v>
      </c>
      <c r="D14" s="191">
        <v>356861903.69</v>
      </c>
    </row>
    <row r="15" spans="1:4">
      <c r="A15" s="315"/>
      <c r="B15" s="151" t="s">
        <v>2034</v>
      </c>
      <c r="C15" s="150" t="s">
        <v>473</v>
      </c>
      <c r="D15" s="191">
        <v>-6537921223</v>
      </c>
    </row>
    <row r="16" spans="1:4">
      <c r="A16" s="315"/>
      <c r="B16" s="151" t="s">
        <v>2035</v>
      </c>
      <c r="C16" s="150" t="s">
        <v>475</v>
      </c>
      <c r="D16" s="191">
        <v>0</v>
      </c>
    </row>
    <row r="17" spans="1:4">
      <c r="A17" s="315"/>
      <c r="B17" s="151" t="s">
        <v>2036</v>
      </c>
      <c r="C17" s="150" t="s">
        <v>477</v>
      </c>
      <c r="D17" s="191">
        <v>0</v>
      </c>
    </row>
    <row r="18" spans="1:4" ht="30">
      <c r="A18" s="315"/>
      <c r="B18" s="151" t="s">
        <v>2037</v>
      </c>
      <c r="C18" s="150" t="s">
        <v>479</v>
      </c>
      <c r="D18" s="191">
        <v>0</v>
      </c>
    </row>
    <row r="19" spans="1:4">
      <c r="A19" s="315"/>
      <c r="B19" s="151" t="s">
        <v>2038</v>
      </c>
      <c r="C19" s="150" t="s">
        <v>481</v>
      </c>
      <c r="D19" s="191">
        <v>0</v>
      </c>
    </row>
    <row r="20" spans="1:4">
      <c r="A20" s="315"/>
      <c r="B20" s="151" t="s">
        <v>2039</v>
      </c>
      <c r="C20" s="150" t="s">
        <v>483</v>
      </c>
      <c r="D20" s="191">
        <v>-4081619684.3099999</v>
      </c>
    </row>
    <row r="21" spans="1:4" ht="15.75" thickBot="1">
      <c r="A21" s="315"/>
      <c r="B21" s="151" t="s">
        <v>2040</v>
      </c>
      <c r="C21" s="150" t="s">
        <v>485</v>
      </c>
      <c r="D21" s="190">
        <v>522976398079.29999</v>
      </c>
    </row>
  </sheetData>
  <mergeCells count="2">
    <mergeCell ref="A1:D1"/>
    <mergeCell ref="A7:A21"/>
  </mergeCells>
  <pageMargins left="0.7" right="0.7" top="0.75" bottom="0.75" header="0.3" footer="0.3"/>
  <pageSetup paperSize="9" scale="28" orientation="landscape"/>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399AB-64E2-4DA3-938B-437B2DDFBFFB}">
  <dimension ref="A1:E75"/>
  <sheetViews>
    <sheetView workbookViewId="0">
      <pane xSplit="3" ySplit="7" topLeftCell="D59" activePane="bottomRight" state="frozen"/>
      <selection pane="bottomRight" activeCell="D56" sqref="D56:E56"/>
      <selection pane="bottomLeft" activeCell="B7" sqref="B7:F7"/>
      <selection pane="topRight" activeCell="B7" sqref="B7:F7"/>
    </sheetView>
  </sheetViews>
  <sheetFormatPr defaultRowHeight="15"/>
  <cols>
    <col min="1" max="1" width="5.7109375" style="148" customWidth="1"/>
    <col min="2" max="2" width="90.7109375" style="148" customWidth="1"/>
    <col min="3" max="3" width="5" style="148" bestFit="1" customWidth="1"/>
    <col min="4" max="5" width="20.7109375" style="148" customWidth="1"/>
    <col min="6" max="16384" width="9.140625" style="148"/>
  </cols>
  <sheetData>
    <row r="1" spans="1:5">
      <c r="A1" s="319" t="s">
        <v>2041</v>
      </c>
      <c r="B1" s="320"/>
      <c r="C1" s="320"/>
      <c r="D1" s="320"/>
      <c r="E1" s="320"/>
    </row>
    <row r="4" spans="1:5">
      <c r="D4" s="321" t="s">
        <v>446</v>
      </c>
      <c r="E4" s="321"/>
    </row>
    <row r="5" spans="1:5" ht="30">
      <c r="D5" s="154" t="s">
        <v>2042</v>
      </c>
      <c r="E5" s="154"/>
    </row>
    <row r="6" spans="1:5">
      <c r="D6" s="154" t="s">
        <v>1203</v>
      </c>
      <c r="E6" s="154" t="s">
        <v>1204</v>
      </c>
    </row>
    <row r="7" spans="1:5" ht="15.75" thickBot="1">
      <c r="D7" s="153" t="s">
        <v>448</v>
      </c>
      <c r="E7" s="153" t="s">
        <v>454</v>
      </c>
    </row>
    <row r="8" spans="1:5">
      <c r="A8" s="315" t="s">
        <v>449</v>
      </c>
      <c r="B8" s="316" t="s">
        <v>2043</v>
      </c>
      <c r="C8" s="316"/>
      <c r="D8" s="325"/>
      <c r="E8" s="327"/>
    </row>
    <row r="9" spans="1:5">
      <c r="A9" s="315"/>
      <c r="B9" s="162" t="s">
        <v>2044</v>
      </c>
      <c r="C9" s="150" t="s">
        <v>448</v>
      </c>
      <c r="D9" s="161">
        <v>498245391012.08002</v>
      </c>
      <c r="E9" s="159">
        <v>510060268221.01001</v>
      </c>
    </row>
    <row r="10" spans="1:5" ht="30">
      <c r="A10" s="315"/>
      <c r="B10" s="162" t="s">
        <v>2045</v>
      </c>
      <c r="C10" s="150" t="s">
        <v>454</v>
      </c>
      <c r="D10" s="161">
        <v>0</v>
      </c>
      <c r="E10" s="159">
        <v>0</v>
      </c>
    </row>
    <row r="11" spans="1:5" ht="30">
      <c r="A11" s="315"/>
      <c r="B11" s="162" t="s">
        <v>2046</v>
      </c>
      <c r="C11" s="150" t="s">
        <v>457</v>
      </c>
      <c r="D11" s="161">
        <v>-2752126486.9699998</v>
      </c>
      <c r="E11" s="159">
        <v>-2677091894.3800001</v>
      </c>
    </row>
    <row r="12" spans="1:5" ht="30">
      <c r="A12" s="315"/>
      <c r="B12" s="162" t="s">
        <v>2047</v>
      </c>
      <c r="C12" s="150" t="s">
        <v>461</v>
      </c>
      <c r="D12" s="161">
        <v>0</v>
      </c>
      <c r="E12" s="159">
        <v>0</v>
      </c>
    </row>
    <row r="13" spans="1:5">
      <c r="A13" s="315"/>
      <c r="B13" s="162" t="s">
        <v>2048</v>
      </c>
      <c r="C13" s="150" t="s">
        <v>464</v>
      </c>
      <c r="D13" s="161">
        <v>0</v>
      </c>
      <c r="E13" s="159">
        <v>0</v>
      </c>
    </row>
    <row r="14" spans="1:5">
      <c r="A14" s="315"/>
      <c r="B14" s="162" t="s">
        <v>2049</v>
      </c>
      <c r="C14" s="150" t="s">
        <v>467</v>
      </c>
      <c r="D14" s="161">
        <v>0</v>
      </c>
      <c r="E14" s="159">
        <v>0</v>
      </c>
    </row>
    <row r="15" spans="1:5">
      <c r="A15" s="315"/>
      <c r="B15" s="162" t="s">
        <v>2050</v>
      </c>
      <c r="C15" s="150" t="s">
        <v>469</v>
      </c>
      <c r="D15" s="161">
        <v>495493264525.10999</v>
      </c>
      <c r="E15" s="159">
        <v>507383176326.63</v>
      </c>
    </row>
    <row r="16" spans="1:5">
      <c r="A16" s="315"/>
      <c r="B16" s="316" t="s">
        <v>2051</v>
      </c>
      <c r="C16" s="316"/>
      <c r="D16" s="322"/>
      <c r="E16" s="324"/>
    </row>
    <row r="17" spans="1:5" ht="30">
      <c r="A17" s="315"/>
      <c r="B17" s="162" t="s">
        <v>2052</v>
      </c>
      <c r="C17" s="150" t="s">
        <v>471</v>
      </c>
      <c r="D17" s="161">
        <v>7161348714.3400002</v>
      </c>
      <c r="E17" s="159">
        <v>8030289106.8999996</v>
      </c>
    </row>
    <row r="18" spans="1:5" ht="30">
      <c r="A18" s="315"/>
      <c r="B18" s="162" t="s">
        <v>2053</v>
      </c>
      <c r="C18" s="150" t="s">
        <v>473</v>
      </c>
      <c r="D18" s="161">
        <v>0</v>
      </c>
      <c r="E18" s="159">
        <v>0</v>
      </c>
    </row>
    <row r="19" spans="1:5">
      <c r="A19" s="315"/>
      <c r="B19" s="162" t="s">
        <v>2054</v>
      </c>
      <c r="C19" s="150" t="s">
        <v>475</v>
      </c>
      <c r="D19" s="161">
        <v>7575273350.2200003</v>
      </c>
      <c r="E19" s="159">
        <v>8054799628.6300001</v>
      </c>
    </row>
    <row r="20" spans="1:5" ht="30">
      <c r="A20" s="315"/>
      <c r="B20" s="162" t="s">
        <v>2055</v>
      </c>
      <c r="C20" s="150" t="s">
        <v>477</v>
      </c>
      <c r="D20" s="161">
        <v>0</v>
      </c>
      <c r="E20" s="159">
        <v>0</v>
      </c>
    </row>
    <row r="21" spans="1:5">
      <c r="A21" s="315"/>
      <c r="B21" s="162" t="s">
        <v>2056</v>
      </c>
      <c r="C21" s="150" t="s">
        <v>479</v>
      </c>
      <c r="D21" s="161">
        <v>0</v>
      </c>
      <c r="E21" s="159">
        <v>0</v>
      </c>
    </row>
    <row r="22" spans="1:5">
      <c r="A22" s="315"/>
      <c r="B22" s="162" t="s">
        <v>2057</v>
      </c>
      <c r="C22" s="150" t="s">
        <v>481</v>
      </c>
      <c r="D22" s="161">
        <v>0</v>
      </c>
      <c r="E22" s="159">
        <v>0</v>
      </c>
    </row>
    <row r="23" spans="1:5" ht="30">
      <c r="A23" s="315"/>
      <c r="B23" s="162" t="s">
        <v>2058</v>
      </c>
      <c r="C23" s="150" t="s">
        <v>483</v>
      </c>
      <c r="D23" s="161">
        <v>0</v>
      </c>
      <c r="E23" s="159">
        <v>0</v>
      </c>
    </row>
    <row r="24" spans="1:5">
      <c r="A24" s="315"/>
      <c r="B24" s="162" t="s">
        <v>2059</v>
      </c>
      <c r="C24" s="150" t="s">
        <v>485</v>
      </c>
      <c r="D24" s="161">
        <v>0</v>
      </c>
      <c r="E24" s="159">
        <v>0</v>
      </c>
    </row>
    <row r="25" spans="1:5">
      <c r="A25" s="315"/>
      <c r="B25" s="162" t="s">
        <v>2060</v>
      </c>
      <c r="C25" s="150" t="s">
        <v>509</v>
      </c>
      <c r="D25" s="161">
        <v>0</v>
      </c>
      <c r="E25" s="159">
        <v>0</v>
      </c>
    </row>
    <row r="26" spans="1:5">
      <c r="A26" s="315"/>
      <c r="B26" s="162" t="s">
        <v>2061</v>
      </c>
      <c r="C26" s="150" t="s">
        <v>510</v>
      </c>
      <c r="D26" s="161">
        <v>0</v>
      </c>
      <c r="E26" s="159">
        <v>0</v>
      </c>
    </row>
    <row r="27" spans="1:5">
      <c r="A27" s="315"/>
      <c r="B27" s="162" t="s">
        <v>2062</v>
      </c>
      <c r="C27" s="150" t="s">
        <v>511</v>
      </c>
      <c r="D27" s="161">
        <v>14736622064.559999</v>
      </c>
      <c r="E27" s="159">
        <v>16085088735.530001</v>
      </c>
    </row>
    <row r="28" spans="1:5">
      <c r="A28" s="315"/>
      <c r="B28" s="316" t="s">
        <v>2063</v>
      </c>
      <c r="C28" s="316"/>
      <c r="D28" s="322"/>
      <c r="E28" s="324"/>
    </row>
    <row r="29" spans="1:5" ht="30">
      <c r="A29" s="315"/>
      <c r="B29" s="162" t="s">
        <v>2064</v>
      </c>
      <c r="C29" s="150" t="s">
        <v>512</v>
      </c>
      <c r="D29" s="161">
        <v>19284432712.630001</v>
      </c>
      <c r="E29" s="159">
        <v>27771686183.830002</v>
      </c>
    </row>
    <row r="30" spans="1:5">
      <c r="A30" s="315"/>
      <c r="B30" s="162" t="s">
        <v>2065</v>
      </c>
      <c r="C30" s="150" t="s">
        <v>513</v>
      </c>
      <c r="D30" s="161">
        <v>-6537921223</v>
      </c>
      <c r="E30" s="159">
        <v>-5678612650.1300001</v>
      </c>
    </row>
    <row r="31" spans="1:5">
      <c r="A31" s="315"/>
      <c r="B31" s="162" t="s">
        <v>2066</v>
      </c>
      <c r="C31" s="150" t="s">
        <v>514</v>
      </c>
      <c r="D31" s="161">
        <v>0</v>
      </c>
      <c r="E31" s="159">
        <v>0</v>
      </c>
    </row>
    <row r="32" spans="1:5" ht="30">
      <c r="A32" s="315"/>
      <c r="B32" s="162" t="s">
        <v>2067</v>
      </c>
      <c r="C32" s="150" t="s">
        <v>516</v>
      </c>
      <c r="D32" s="161">
        <v>0</v>
      </c>
      <c r="E32" s="159">
        <v>0</v>
      </c>
    </row>
    <row r="33" spans="1:5">
      <c r="A33" s="315"/>
      <c r="B33" s="162" t="s">
        <v>2068</v>
      </c>
      <c r="C33" s="150" t="s">
        <v>518</v>
      </c>
      <c r="D33" s="161">
        <v>0</v>
      </c>
      <c r="E33" s="159">
        <v>0</v>
      </c>
    </row>
    <row r="34" spans="1:5">
      <c r="A34" s="315"/>
      <c r="B34" s="162" t="s">
        <v>2069</v>
      </c>
      <c r="C34" s="150" t="s">
        <v>520</v>
      </c>
      <c r="D34" s="161">
        <v>0</v>
      </c>
      <c r="E34" s="159">
        <v>0</v>
      </c>
    </row>
    <row r="35" spans="1:5">
      <c r="A35" s="315"/>
      <c r="B35" s="162" t="s">
        <v>2070</v>
      </c>
      <c r="C35" s="150" t="s">
        <v>524</v>
      </c>
      <c r="D35" s="161">
        <v>12746511489.629999</v>
      </c>
      <c r="E35" s="159">
        <v>22093073533.709999</v>
      </c>
    </row>
    <row r="36" spans="1:5">
      <c r="A36" s="315"/>
      <c r="B36" s="316" t="s">
        <v>2071</v>
      </c>
      <c r="C36" s="316"/>
      <c r="D36" s="322"/>
      <c r="E36" s="324"/>
    </row>
    <row r="37" spans="1:5">
      <c r="A37" s="315"/>
      <c r="B37" s="162" t="s">
        <v>2072</v>
      </c>
      <c r="C37" s="150" t="s">
        <v>792</v>
      </c>
      <c r="D37" s="161">
        <v>0</v>
      </c>
      <c r="E37" s="159">
        <v>0</v>
      </c>
    </row>
    <row r="38" spans="1:5">
      <c r="A38" s="315"/>
      <c r="B38" s="162" t="s">
        <v>2073</v>
      </c>
      <c r="C38" s="150" t="s">
        <v>794</v>
      </c>
      <c r="D38" s="161">
        <v>0</v>
      </c>
      <c r="E38" s="159">
        <v>0</v>
      </c>
    </row>
    <row r="39" spans="1:5" ht="30">
      <c r="A39" s="315"/>
      <c r="B39" s="162" t="s">
        <v>2074</v>
      </c>
      <c r="C39" s="150" t="s">
        <v>796</v>
      </c>
      <c r="D39" s="161">
        <v>0</v>
      </c>
      <c r="E39" s="159">
        <v>0</v>
      </c>
    </row>
    <row r="40" spans="1:5">
      <c r="A40" s="315"/>
      <c r="B40" s="162" t="s">
        <v>2075</v>
      </c>
      <c r="C40" s="150" t="s">
        <v>798</v>
      </c>
      <c r="D40" s="161">
        <v>0</v>
      </c>
      <c r="E40" s="159">
        <v>0</v>
      </c>
    </row>
    <row r="41" spans="1:5">
      <c r="A41" s="315"/>
      <c r="B41" s="316" t="s">
        <v>2076</v>
      </c>
      <c r="C41" s="316"/>
      <c r="D41" s="322"/>
      <c r="E41" s="324"/>
    </row>
    <row r="42" spans="1:5" ht="30">
      <c r="A42" s="315"/>
      <c r="B42" s="162" t="s">
        <v>2077</v>
      </c>
      <c r="C42" s="150" t="s">
        <v>801</v>
      </c>
      <c r="D42" s="161">
        <v>0</v>
      </c>
      <c r="E42" s="159">
        <v>0</v>
      </c>
    </row>
    <row r="43" spans="1:5" ht="30">
      <c r="A43" s="315"/>
      <c r="B43" s="162" t="s">
        <v>2078</v>
      </c>
      <c r="C43" s="150" t="s">
        <v>804</v>
      </c>
      <c r="D43" s="161">
        <v>0</v>
      </c>
      <c r="E43" s="159">
        <v>0</v>
      </c>
    </row>
    <row r="44" spans="1:5">
      <c r="A44" s="315"/>
      <c r="B44" s="162" t="s">
        <v>2079</v>
      </c>
      <c r="C44" s="150" t="s">
        <v>806</v>
      </c>
      <c r="D44" s="161">
        <v>0</v>
      </c>
      <c r="E44" s="159">
        <v>0</v>
      </c>
    </row>
    <row r="45" spans="1:5">
      <c r="A45" s="315"/>
      <c r="B45" s="162" t="s">
        <v>2080</v>
      </c>
      <c r="C45" s="150" t="s">
        <v>809</v>
      </c>
      <c r="D45" s="161">
        <v>0</v>
      </c>
      <c r="E45" s="159">
        <v>0</v>
      </c>
    </row>
    <row r="46" spans="1:5" ht="30">
      <c r="A46" s="315"/>
      <c r="B46" s="162" t="s">
        <v>2081</v>
      </c>
      <c r="C46" s="150" t="s">
        <v>811</v>
      </c>
      <c r="D46" s="161">
        <v>0</v>
      </c>
      <c r="E46" s="159">
        <v>0</v>
      </c>
    </row>
    <row r="47" spans="1:5">
      <c r="A47" s="315"/>
      <c r="B47" s="162" t="s">
        <v>2082</v>
      </c>
      <c r="C47" s="150" t="s">
        <v>813</v>
      </c>
      <c r="D47" s="161">
        <v>0</v>
      </c>
      <c r="E47" s="159">
        <v>0</v>
      </c>
    </row>
    <row r="48" spans="1:5">
      <c r="A48" s="315"/>
      <c r="B48" s="162" t="s">
        <v>2083</v>
      </c>
      <c r="C48" s="150" t="s">
        <v>815</v>
      </c>
      <c r="D48" s="161">
        <v>0</v>
      </c>
      <c r="E48" s="159">
        <v>0</v>
      </c>
    </row>
    <row r="49" spans="1:5" ht="30">
      <c r="A49" s="315"/>
      <c r="B49" s="162" t="s">
        <v>2084</v>
      </c>
      <c r="C49" s="150" t="s">
        <v>817</v>
      </c>
      <c r="D49" s="161">
        <v>0</v>
      </c>
      <c r="E49" s="159">
        <v>0</v>
      </c>
    </row>
    <row r="50" spans="1:5" ht="30">
      <c r="A50" s="315"/>
      <c r="B50" s="162" t="s">
        <v>2085</v>
      </c>
      <c r="C50" s="150" t="s">
        <v>819</v>
      </c>
      <c r="D50" s="161">
        <v>0</v>
      </c>
      <c r="E50" s="159">
        <v>0</v>
      </c>
    </row>
    <row r="51" spans="1:5">
      <c r="A51" s="315"/>
      <c r="B51" s="162" t="s">
        <v>2086</v>
      </c>
      <c r="C51" s="150" t="s">
        <v>821</v>
      </c>
      <c r="D51" s="161">
        <v>0</v>
      </c>
      <c r="E51" s="159">
        <v>0</v>
      </c>
    </row>
    <row r="52" spans="1:5">
      <c r="A52" s="315"/>
      <c r="B52" s="162" t="s">
        <v>2087</v>
      </c>
      <c r="C52" s="150" t="s">
        <v>823</v>
      </c>
      <c r="D52" s="161">
        <v>0</v>
      </c>
      <c r="E52" s="159">
        <v>0</v>
      </c>
    </row>
    <row r="53" spans="1:5">
      <c r="A53" s="315"/>
      <c r="B53" s="162" t="s">
        <v>2088</v>
      </c>
      <c r="C53" s="150" t="s">
        <v>825</v>
      </c>
      <c r="D53" s="161">
        <v>0</v>
      </c>
      <c r="E53" s="159">
        <v>0</v>
      </c>
    </row>
    <row r="54" spans="1:5">
      <c r="A54" s="315"/>
      <c r="B54" s="162" t="s">
        <v>2089</v>
      </c>
      <c r="C54" s="150" t="s">
        <v>827</v>
      </c>
      <c r="D54" s="161">
        <v>0</v>
      </c>
      <c r="E54" s="159">
        <v>0</v>
      </c>
    </row>
    <row r="55" spans="1:5">
      <c r="A55" s="315"/>
      <c r="B55" s="316" t="s">
        <v>2090</v>
      </c>
      <c r="C55" s="316"/>
      <c r="D55" s="322"/>
      <c r="E55" s="324"/>
    </row>
    <row r="56" spans="1:5">
      <c r="A56" s="315"/>
      <c r="B56" s="162" t="s">
        <v>2091</v>
      </c>
      <c r="C56" s="150" t="s">
        <v>829</v>
      </c>
      <c r="D56" s="161">
        <v>22275237026</v>
      </c>
      <c r="E56" s="159">
        <v>21596800961.165039</v>
      </c>
    </row>
    <row r="57" spans="1:5">
      <c r="A57" s="315"/>
      <c r="B57" s="162" t="s">
        <v>2092</v>
      </c>
      <c r="C57" s="150" t="s">
        <v>831</v>
      </c>
      <c r="D57" s="161">
        <v>522976398079.29999</v>
      </c>
      <c r="E57" s="159">
        <v>545561338595.85999</v>
      </c>
    </row>
    <row r="58" spans="1:5">
      <c r="A58" s="315"/>
      <c r="B58" s="316" t="s">
        <v>2093</v>
      </c>
      <c r="C58" s="316"/>
      <c r="D58" s="322"/>
      <c r="E58" s="324"/>
    </row>
    <row r="59" spans="1:5">
      <c r="A59" s="315"/>
      <c r="B59" s="162" t="s">
        <v>2094</v>
      </c>
      <c r="C59" s="150" t="s">
        <v>833</v>
      </c>
      <c r="D59" s="238">
        <v>4.2593197528241721E-2</v>
      </c>
      <c r="E59" s="239">
        <v>3.9586384579137976E-2</v>
      </c>
    </row>
    <row r="60" spans="1:5" ht="30">
      <c r="A60" s="315"/>
      <c r="B60" s="162" t="s">
        <v>2095</v>
      </c>
      <c r="C60" s="150" t="s">
        <v>835</v>
      </c>
      <c r="D60" s="238">
        <v>4.2593197528241721E-2</v>
      </c>
      <c r="E60" s="239">
        <v>3.9586384579137976E-2</v>
      </c>
    </row>
    <row r="61" spans="1:5" ht="30">
      <c r="A61" s="315"/>
      <c r="B61" s="162" t="s">
        <v>2096</v>
      </c>
      <c r="C61" s="150" t="s">
        <v>837</v>
      </c>
      <c r="D61" s="238">
        <v>4.2593197528241721E-2</v>
      </c>
      <c r="E61" s="239">
        <v>3.9586384579137976E-2</v>
      </c>
    </row>
    <row r="62" spans="1:5">
      <c r="A62" s="315"/>
      <c r="B62" s="162" t="s">
        <v>2097</v>
      </c>
      <c r="C62" s="150" t="s">
        <v>839</v>
      </c>
      <c r="D62" s="238">
        <v>0.03</v>
      </c>
      <c r="E62" s="239">
        <v>0.03</v>
      </c>
    </row>
    <row r="63" spans="1:5">
      <c r="A63" s="315"/>
      <c r="B63" s="162" t="s">
        <v>2098</v>
      </c>
      <c r="C63" s="150" t="s">
        <v>841</v>
      </c>
      <c r="D63" s="238">
        <v>0</v>
      </c>
      <c r="E63" s="239">
        <v>0</v>
      </c>
    </row>
    <row r="64" spans="1:5">
      <c r="A64" s="315"/>
      <c r="B64" s="162" t="s">
        <v>2099</v>
      </c>
      <c r="C64" s="150" t="s">
        <v>843</v>
      </c>
      <c r="D64" s="238">
        <v>0</v>
      </c>
      <c r="E64" s="239">
        <v>0</v>
      </c>
    </row>
    <row r="65" spans="1:5">
      <c r="A65" s="315"/>
      <c r="B65" s="162" t="s">
        <v>2100</v>
      </c>
      <c r="C65" s="150" t="s">
        <v>846</v>
      </c>
      <c r="D65" s="238">
        <v>0</v>
      </c>
      <c r="E65" s="239">
        <v>0</v>
      </c>
    </row>
    <row r="66" spans="1:5">
      <c r="A66" s="315"/>
      <c r="B66" s="162" t="s">
        <v>2101</v>
      </c>
      <c r="C66" s="150" t="s">
        <v>849</v>
      </c>
      <c r="D66" s="238">
        <v>0.03</v>
      </c>
      <c r="E66" s="239">
        <v>0.03</v>
      </c>
    </row>
    <row r="67" spans="1:5">
      <c r="A67" s="315"/>
      <c r="B67" s="316" t="s">
        <v>2102</v>
      </c>
      <c r="C67" s="316"/>
      <c r="D67" s="322"/>
      <c r="E67" s="324"/>
    </row>
    <row r="68" spans="1:5">
      <c r="A68" s="315"/>
      <c r="B68" s="162" t="s">
        <v>2103</v>
      </c>
      <c r="C68" s="150" t="s">
        <v>851</v>
      </c>
      <c r="D68" s="230" t="s">
        <v>2104</v>
      </c>
      <c r="E68" s="229" t="s">
        <v>2104</v>
      </c>
    </row>
    <row r="69" spans="1:5">
      <c r="A69" s="315"/>
      <c r="B69" s="316" t="s">
        <v>2105</v>
      </c>
      <c r="C69" s="316"/>
      <c r="D69" s="322"/>
      <c r="E69" s="324"/>
    </row>
    <row r="70" spans="1:5" ht="30">
      <c r="A70" s="315"/>
      <c r="B70" s="162" t="s">
        <v>2106</v>
      </c>
      <c r="C70" s="150" t="s">
        <v>853</v>
      </c>
      <c r="D70" s="161">
        <v>17401873003.099998</v>
      </c>
      <c r="E70" s="159">
        <v>385871.68</v>
      </c>
    </row>
    <row r="71" spans="1:5" ht="30">
      <c r="A71" s="315"/>
      <c r="B71" s="162" t="s">
        <v>2107</v>
      </c>
      <c r="C71" s="150" t="s">
        <v>855</v>
      </c>
      <c r="D71" s="161">
        <v>12746511489.629999</v>
      </c>
      <c r="E71" s="159">
        <v>22093073533.709999</v>
      </c>
    </row>
    <row r="72" spans="1:5" ht="60">
      <c r="A72" s="315"/>
      <c r="B72" s="162" t="s">
        <v>2108</v>
      </c>
      <c r="C72" s="150" t="s">
        <v>857</v>
      </c>
      <c r="D72" s="161">
        <v>527631759592.77002</v>
      </c>
      <c r="E72" s="159">
        <v>523468650933.83002</v>
      </c>
    </row>
    <row r="73" spans="1:5" ht="60">
      <c r="A73" s="315"/>
      <c r="B73" s="162" t="s">
        <v>2109</v>
      </c>
      <c r="C73" s="150" t="s">
        <v>1850</v>
      </c>
      <c r="D73" s="161">
        <v>527631759592.77002</v>
      </c>
      <c r="E73" s="159">
        <v>523468650933.83002</v>
      </c>
    </row>
    <row r="74" spans="1:5" ht="60">
      <c r="A74" s="315"/>
      <c r="B74" s="162" t="s">
        <v>2110</v>
      </c>
      <c r="C74" s="150" t="s">
        <v>1852</v>
      </c>
      <c r="D74" s="238">
        <v>4.2217392378336341E-2</v>
      </c>
      <c r="E74" s="239">
        <v>4.1257104742829884E-2</v>
      </c>
    </row>
    <row r="75" spans="1:5" ht="60.75" thickBot="1">
      <c r="A75" s="315"/>
      <c r="B75" s="162" t="s">
        <v>2111</v>
      </c>
      <c r="C75" s="150" t="s">
        <v>1854</v>
      </c>
      <c r="D75" s="240">
        <v>4.2217392378336341E-2</v>
      </c>
      <c r="E75" s="241">
        <v>4.1257104742829884E-2</v>
      </c>
    </row>
  </sheetData>
  <mergeCells count="12">
    <mergeCell ref="B58:E58"/>
    <mergeCell ref="B67:E67"/>
    <mergeCell ref="A1:E1"/>
    <mergeCell ref="B69:E69"/>
    <mergeCell ref="D4:E4"/>
    <mergeCell ref="A8:A75"/>
    <mergeCell ref="B8:E8"/>
    <mergeCell ref="B16:E16"/>
    <mergeCell ref="B28:E28"/>
    <mergeCell ref="B36:E36"/>
    <mergeCell ref="B41:E41"/>
    <mergeCell ref="B55:E55"/>
  </mergeCells>
  <pageMargins left="0.7" right="0.7" top="0.75" bottom="0.75" header="0.3" footer="0.3"/>
  <pageSetup paperSize="9" scale="19" orientation="landscape"/>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AFDEA-46CD-47DE-99FC-35BD16E6E994}">
  <dimension ref="A1:D18"/>
  <sheetViews>
    <sheetView workbookViewId="0">
      <pane xSplit="3" ySplit="6" topLeftCell="D7" activePane="bottomRight" state="frozen"/>
      <selection pane="bottomRight" sqref="A1:D18"/>
      <selection pane="bottomLeft" activeCell="B7" sqref="B7:F7"/>
      <selection pane="topRight" activeCell="B7" sqref="B7:F7"/>
    </sheetView>
  </sheetViews>
  <sheetFormatPr defaultRowHeight="15"/>
  <cols>
    <col min="1" max="1" width="5.7109375" style="148" customWidth="1"/>
    <col min="2" max="2" width="105.42578125" style="148" bestFit="1" customWidth="1"/>
    <col min="3" max="3" width="5" style="148" bestFit="1" customWidth="1"/>
    <col min="4" max="4" width="20.7109375" style="148" customWidth="1"/>
    <col min="5" max="16384" width="9.140625" style="148"/>
  </cols>
  <sheetData>
    <row r="1" spans="1:4">
      <c r="A1" s="319" t="s">
        <v>2112</v>
      </c>
      <c r="B1" s="320"/>
      <c r="C1" s="320"/>
      <c r="D1" s="320"/>
    </row>
    <row r="4" spans="1:4">
      <c r="D4" s="155" t="s">
        <v>446</v>
      </c>
    </row>
    <row r="5" spans="1:4" ht="30">
      <c r="D5" s="154" t="s">
        <v>2113</v>
      </c>
    </row>
    <row r="6" spans="1:4" ht="15.75" thickBot="1">
      <c r="D6" s="153" t="s">
        <v>448</v>
      </c>
    </row>
    <row r="7" spans="1:4">
      <c r="A7" s="315" t="s">
        <v>449</v>
      </c>
      <c r="B7" s="151" t="s">
        <v>2114</v>
      </c>
      <c r="C7" s="150" t="s">
        <v>448</v>
      </c>
      <c r="D7" s="192">
        <v>498405260546.29999</v>
      </c>
    </row>
    <row r="8" spans="1:4">
      <c r="A8" s="315"/>
      <c r="B8" s="162" t="s">
        <v>2115</v>
      </c>
      <c r="C8" s="150" t="s">
        <v>454</v>
      </c>
      <c r="D8" s="191">
        <v>0</v>
      </c>
    </row>
    <row r="9" spans="1:4">
      <c r="A9" s="315"/>
      <c r="B9" s="162" t="s">
        <v>2116</v>
      </c>
      <c r="C9" s="150" t="s">
        <v>457</v>
      </c>
      <c r="D9" s="191">
        <v>498405260546.29999</v>
      </c>
    </row>
    <row r="10" spans="1:4">
      <c r="A10" s="315"/>
      <c r="B10" s="189" t="s">
        <v>2117</v>
      </c>
      <c r="C10" s="150" t="s">
        <v>461</v>
      </c>
      <c r="D10" s="191">
        <v>52225552999.080002</v>
      </c>
    </row>
    <row r="11" spans="1:4">
      <c r="A11" s="315"/>
      <c r="B11" s="189" t="s">
        <v>2118</v>
      </c>
      <c r="C11" s="150" t="s">
        <v>464</v>
      </c>
      <c r="D11" s="191">
        <v>51874292159.389999</v>
      </c>
    </row>
    <row r="12" spans="1:4">
      <c r="A12" s="315"/>
      <c r="B12" s="189" t="s">
        <v>2119</v>
      </c>
      <c r="C12" s="150" t="s">
        <v>467</v>
      </c>
      <c r="D12" s="191">
        <v>387141682985.34003</v>
      </c>
    </row>
    <row r="13" spans="1:4">
      <c r="A13" s="315"/>
      <c r="B13" s="189" t="s">
        <v>2120</v>
      </c>
      <c r="C13" s="150" t="s">
        <v>469</v>
      </c>
      <c r="D13" s="191">
        <v>2838156526.7800002</v>
      </c>
    </row>
    <row r="14" spans="1:4">
      <c r="A14" s="315"/>
      <c r="B14" s="189" t="s">
        <v>2121</v>
      </c>
      <c r="C14" s="150" t="s">
        <v>471</v>
      </c>
      <c r="D14" s="191">
        <v>21104562</v>
      </c>
    </row>
    <row r="15" spans="1:4">
      <c r="A15" s="315"/>
      <c r="B15" s="189" t="s">
        <v>2122</v>
      </c>
      <c r="C15" s="150" t="s">
        <v>473</v>
      </c>
      <c r="D15" s="191">
        <v>0</v>
      </c>
    </row>
    <row r="16" spans="1:4">
      <c r="A16" s="315"/>
      <c r="B16" s="189" t="s">
        <v>2123</v>
      </c>
      <c r="C16" s="150" t="s">
        <v>475</v>
      </c>
      <c r="D16" s="191">
        <v>1950112734.8800001</v>
      </c>
    </row>
    <row r="17" spans="1:4">
      <c r="A17" s="315"/>
      <c r="B17" s="189" t="s">
        <v>2124</v>
      </c>
      <c r="C17" s="150" t="s">
        <v>477</v>
      </c>
      <c r="D17" s="191">
        <v>0</v>
      </c>
    </row>
    <row r="18" spans="1:4" ht="15.75" thickBot="1">
      <c r="A18" s="315"/>
      <c r="B18" s="189" t="s">
        <v>2125</v>
      </c>
      <c r="C18" s="150" t="s">
        <v>479</v>
      </c>
      <c r="D18" s="190">
        <v>2354358578.8299999</v>
      </c>
    </row>
  </sheetData>
  <mergeCells count="2">
    <mergeCell ref="A1:D1"/>
    <mergeCell ref="A7:A18"/>
  </mergeCells>
  <pageMargins left="0.7" right="0.7" top="0.75" bottom="0.75" header="0.3" footer="0.3"/>
  <pageSetup paperSize="9" scale="42" orientation="landscape"/>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15224-026B-49B3-B871-42E6E8FCD2D8}">
  <dimension ref="A1:K9"/>
  <sheetViews>
    <sheetView workbookViewId="0">
      <pane xSplit="3" ySplit="7" topLeftCell="D8" activePane="bottomRight" state="frozen"/>
      <selection pane="bottomRight" activeCell="D9" sqref="D9"/>
      <selection pane="bottomLeft" activeCell="B7" sqref="B7:F7"/>
      <selection pane="topRight" activeCell="B7" sqref="B7:F7"/>
    </sheetView>
  </sheetViews>
  <sheetFormatPr defaultRowHeight="15"/>
  <cols>
    <col min="1" max="1" width="5.7109375" style="148" customWidth="1"/>
    <col min="2" max="2" width="51" style="148" bestFit="1" customWidth="1"/>
    <col min="3" max="3" width="5" style="148" bestFit="1" customWidth="1"/>
    <col min="4" max="11" width="20.7109375" style="148" customWidth="1"/>
    <col min="12" max="16384" width="9.140625" style="148"/>
  </cols>
  <sheetData>
    <row r="1" spans="1:11">
      <c r="A1" s="319" t="s">
        <v>2126</v>
      </c>
      <c r="B1" s="320"/>
      <c r="C1" s="320"/>
      <c r="D1" s="320"/>
      <c r="E1" s="320"/>
      <c r="F1" s="320"/>
      <c r="G1" s="320"/>
      <c r="H1" s="320"/>
      <c r="I1" s="320"/>
      <c r="J1" s="320"/>
      <c r="K1" s="320"/>
    </row>
    <row r="4" spans="1:11">
      <c r="D4" s="321" t="s">
        <v>446</v>
      </c>
      <c r="E4" s="321"/>
      <c r="F4" s="321"/>
      <c r="G4" s="321"/>
      <c r="H4" s="321"/>
      <c r="I4" s="321"/>
      <c r="J4" s="321"/>
      <c r="K4" s="321"/>
    </row>
    <row r="5" spans="1:11" ht="30">
      <c r="D5" s="154" t="s">
        <v>2127</v>
      </c>
      <c r="E5" s="154"/>
      <c r="F5" s="154"/>
      <c r="G5" s="154"/>
      <c r="H5" s="154" t="s">
        <v>2128</v>
      </c>
      <c r="I5" s="154"/>
      <c r="J5" s="154"/>
      <c r="K5" s="154"/>
    </row>
    <row r="6" spans="1:11">
      <c r="D6" s="154" t="s">
        <v>1203</v>
      </c>
      <c r="E6" s="154" t="s">
        <v>1204</v>
      </c>
      <c r="F6" s="154" t="s">
        <v>1205</v>
      </c>
      <c r="G6" s="154" t="s">
        <v>1206</v>
      </c>
      <c r="H6" s="154" t="s">
        <v>2129</v>
      </c>
      <c r="I6" s="154" t="s">
        <v>2130</v>
      </c>
      <c r="J6" s="154" t="s">
        <v>2131</v>
      </c>
      <c r="K6" s="154" t="s">
        <v>2132</v>
      </c>
    </row>
    <row r="7" spans="1:11" ht="15.75" thickBot="1">
      <c r="D7" s="153" t="s">
        <v>448</v>
      </c>
      <c r="E7" s="153" t="s">
        <v>454</v>
      </c>
      <c r="F7" s="153" t="s">
        <v>457</v>
      </c>
      <c r="G7" s="153" t="s">
        <v>461</v>
      </c>
      <c r="H7" s="153" t="s">
        <v>464</v>
      </c>
      <c r="I7" s="153" t="s">
        <v>467</v>
      </c>
      <c r="J7" s="153" t="s">
        <v>469</v>
      </c>
      <c r="K7" s="153" t="s">
        <v>471</v>
      </c>
    </row>
    <row r="8" spans="1:11">
      <c r="A8" s="315" t="s">
        <v>449</v>
      </c>
      <c r="B8" s="151" t="s">
        <v>2133</v>
      </c>
      <c r="C8" s="150" t="s">
        <v>448</v>
      </c>
      <c r="D8" s="228" t="s">
        <v>2134</v>
      </c>
      <c r="E8" s="208" t="s">
        <v>2134</v>
      </c>
      <c r="F8" s="208" t="s">
        <v>2134</v>
      </c>
      <c r="G8" s="208" t="s">
        <v>2134</v>
      </c>
      <c r="H8" s="208" t="s">
        <v>2134</v>
      </c>
      <c r="I8" s="208" t="s">
        <v>2134</v>
      </c>
      <c r="J8" s="208" t="s">
        <v>2134</v>
      </c>
      <c r="K8" s="232" t="s">
        <v>2134</v>
      </c>
    </row>
    <row r="9" spans="1:11" ht="30.75" thickBot="1">
      <c r="A9" s="315"/>
      <c r="B9" s="151" t="s">
        <v>2135</v>
      </c>
      <c r="C9" s="150" t="s">
        <v>454</v>
      </c>
      <c r="D9" s="211">
        <v>0</v>
      </c>
      <c r="E9" s="174">
        <v>0</v>
      </c>
      <c r="F9" s="174">
        <v>0</v>
      </c>
      <c r="G9" s="174">
        <v>0</v>
      </c>
      <c r="H9" s="174">
        <v>0</v>
      </c>
      <c r="I9" s="174">
        <v>0</v>
      </c>
      <c r="J9" s="174">
        <v>0</v>
      </c>
      <c r="K9" s="231">
        <v>0</v>
      </c>
    </row>
  </sheetData>
  <mergeCells count="3">
    <mergeCell ref="D4:K4"/>
    <mergeCell ref="A8:A9"/>
    <mergeCell ref="A1:K1"/>
  </mergeCells>
  <pageMargins left="0.7" right="0.7" top="0.75" bottom="0.75" header="0.3" footer="0.3"/>
  <pageSetup paperSize="9" scale="51" orientation="landscape"/>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99E6D-BB13-4C7E-8720-A430A75A5CFF}">
  <dimension ref="A1:G9"/>
  <sheetViews>
    <sheetView workbookViewId="0">
      <pane xSplit="3" ySplit="7" topLeftCell="D8" activePane="bottomRight" state="frozen"/>
      <selection pane="bottomRight" activeCell="G9" sqref="A1:G9"/>
      <selection pane="bottomLeft" activeCell="B7" sqref="B7:F7"/>
      <selection pane="topRight" activeCell="B7" sqref="B7:F7"/>
    </sheetView>
  </sheetViews>
  <sheetFormatPr defaultRowHeight="15"/>
  <cols>
    <col min="1" max="1" width="5.7109375" style="148" customWidth="1"/>
    <col min="2" max="2" width="38.7109375" style="148" customWidth="1"/>
    <col min="3" max="3" width="5" style="148" bestFit="1" customWidth="1"/>
    <col min="4" max="7" width="20.7109375" style="148" customWidth="1"/>
    <col min="8" max="16384" width="9.140625" style="148"/>
  </cols>
  <sheetData>
    <row r="1" spans="1:7">
      <c r="A1" s="319" t="s">
        <v>2136</v>
      </c>
      <c r="B1" s="320"/>
      <c r="C1" s="320"/>
      <c r="D1" s="320"/>
      <c r="E1" s="320"/>
      <c r="F1" s="320"/>
      <c r="G1" s="320"/>
    </row>
    <row r="4" spans="1:7">
      <c r="D4" s="321" t="s">
        <v>446</v>
      </c>
      <c r="E4" s="321"/>
      <c r="F4" s="321"/>
      <c r="G4" s="321"/>
    </row>
    <row r="5" spans="1:7" ht="30">
      <c r="D5" s="154" t="s">
        <v>2128</v>
      </c>
      <c r="E5" s="154"/>
      <c r="F5" s="154"/>
      <c r="G5" s="154"/>
    </row>
    <row r="6" spans="1:7">
      <c r="D6" s="154" t="s">
        <v>2129</v>
      </c>
      <c r="E6" s="154" t="s">
        <v>2130</v>
      </c>
      <c r="F6" s="154" t="s">
        <v>2131</v>
      </c>
      <c r="G6" s="154" t="s">
        <v>2132</v>
      </c>
    </row>
    <row r="7" spans="1:7" ht="15.75" thickBot="1">
      <c r="D7" s="153" t="s">
        <v>464</v>
      </c>
      <c r="E7" s="153" t="s">
        <v>467</v>
      </c>
      <c r="F7" s="153" t="s">
        <v>469</v>
      </c>
      <c r="G7" s="153" t="s">
        <v>471</v>
      </c>
    </row>
    <row r="8" spans="1:7">
      <c r="A8" s="315" t="s">
        <v>449</v>
      </c>
      <c r="B8" s="316" t="s">
        <v>2137</v>
      </c>
      <c r="C8" s="316"/>
      <c r="D8" s="325"/>
      <c r="E8" s="326"/>
      <c r="F8" s="326"/>
      <c r="G8" s="327"/>
    </row>
    <row r="9" spans="1:7" ht="15.75" thickBot="1">
      <c r="A9" s="315"/>
      <c r="B9" s="162" t="s">
        <v>2138</v>
      </c>
      <c r="C9" s="150" t="s">
        <v>457</v>
      </c>
      <c r="D9" s="158">
        <v>108926516782.50999</v>
      </c>
      <c r="E9" s="157">
        <v>110614583828.84</v>
      </c>
      <c r="F9" s="157">
        <v>123168228517.42999</v>
      </c>
      <c r="G9" s="156">
        <v>0</v>
      </c>
    </row>
  </sheetData>
  <mergeCells count="4">
    <mergeCell ref="A1:G1"/>
    <mergeCell ref="D4:G4"/>
    <mergeCell ref="A8:A9"/>
    <mergeCell ref="B8:G8"/>
  </mergeCells>
  <pageMargins left="0.7" right="0.7" top="0.75" bottom="0.75" header="0.3" footer="0.3"/>
  <pageSetup paperSize="9" scale="72" orientation="landscape"/>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089BD-5B0E-4B44-A6B3-B0B05480D2E1}">
  <dimension ref="A1:K23"/>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8.7109375" style="148" customWidth="1"/>
    <col min="3" max="3" width="5" style="148" bestFit="1" customWidth="1"/>
    <col min="4" max="11" width="20.7109375" style="148" customWidth="1"/>
    <col min="12" max="16384" width="9.140625" style="148"/>
  </cols>
  <sheetData>
    <row r="1" spans="1:11">
      <c r="A1" s="319" t="s">
        <v>2139</v>
      </c>
      <c r="B1" s="320"/>
      <c r="C1" s="320"/>
      <c r="D1" s="320"/>
      <c r="E1" s="320"/>
      <c r="F1" s="320"/>
      <c r="G1" s="320"/>
      <c r="H1" s="320"/>
      <c r="I1" s="320"/>
      <c r="J1" s="320"/>
      <c r="K1" s="320"/>
    </row>
    <row r="4" spans="1:11">
      <c r="D4" s="321" t="s">
        <v>446</v>
      </c>
      <c r="E4" s="321"/>
      <c r="F4" s="321"/>
      <c r="G4" s="321"/>
      <c r="H4" s="321"/>
      <c r="I4" s="321"/>
      <c r="J4" s="321"/>
      <c r="K4" s="321"/>
    </row>
    <row r="5" spans="1:11" ht="30">
      <c r="D5" s="154" t="s">
        <v>2127</v>
      </c>
      <c r="E5" s="154"/>
      <c r="F5" s="154"/>
      <c r="G5" s="154"/>
      <c r="H5" s="154" t="s">
        <v>2128</v>
      </c>
      <c r="I5" s="154"/>
      <c r="J5" s="154"/>
      <c r="K5" s="154"/>
    </row>
    <row r="6" spans="1:11">
      <c r="D6" s="154" t="s">
        <v>1203</v>
      </c>
      <c r="E6" s="154" t="s">
        <v>1204</v>
      </c>
      <c r="F6" s="154" t="s">
        <v>1205</v>
      </c>
      <c r="G6" s="154" t="s">
        <v>1206</v>
      </c>
      <c r="H6" s="154" t="s">
        <v>2129</v>
      </c>
      <c r="I6" s="154" t="s">
        <v>2130</v>
      </c>
      <c r="J6" s="154" t="s">
        <v>2131</v>
      </c>
      <c r="K6" s="154" t="s">
        <v>2132</v>
      </c>
    </row>
    <row r="7" spans="1:11" ht="15.75" thickBot="1">
      <c r="D7" s="153" t="s">
        <v>448</v>
      </c>
      <c r="E7" s="153" t="s">
        <v>454</v>
      </c>
      <c r="F7" s="153" t="s">
        <v>457</v>
      </c>
      <c r="G7" s="153" t="s">
        <v>461</v>
      </c>
      <c r="H7" s="153" t="s">
        <v>464</v>
      </c>
      <c r="I7" s="153" t="s">
        <v>467</v>
      </c>
      <c r="J7" s="153" t="s">
        <v>469</v>
      </c>
      <c r="K7" s="153" t="s">
        <v>471</v>
      </c>
    </row>
    <row r="8" spans="1:11">
      <c r="A8" s="315" t="s">
        <v>449</v>
      </c>
      <c r="B8" s="316" t="s">
        <v>2140</v>
      </c>
      <c r="C8" s="316"/>
      <c r="D8" s="325"/>
      <c r="E8" s="326"/>
      <c r="F8" s="326"/>
      <c r="G8" s="326"/>
      <c r="H8" s="326"/>
      <c r="I8" s="326"/>
      <c r="J8" s="326"/>
      <c r="K8" s="327"/>
    </row>
    <row r="9" spans="1:11" ht="30">
      <c r="A9" s="315"/>
      <c r="B9" s="162" t="s">
        <v>2141</v>
      </c>
      <c r="C9" s="150" t="s">
        <v>461</v>
      </c>
      <c r="D9" s="161">
        <v>0</v>
      </c>
      <c r="E9" s="160">
        <v>0</v>
      </c>
      <c r="F9" s="160">
        <v>0</v>
      </c>
      <c r="G9" s="160">
        <v>0</v>
      </c>
      <c r="H9" s="160">
        <v>0</v>
      </c>
      <c r="I9" s="160">
        <v>0</v>
      </c>
      <c r="J9" s="160">
        <v>0</v>
      </c>
      <c r="K9" s="159">
        <v>0</v>
      </c>
    </row>
    <row r="10" spans="1:11">
      <c r="A10" s="315"/>
      <c r="B10" s="162" t="s">
        <v>2142</v>
      </c>
      <c r="C10" s="150" t="s">
        <v>464</v>
      </c>
      <c r="D10" s="161">
        <v>0</v>
      </c>
      <c r="E10" s="160">
        <v>0</v>
      </c>
      <c r="F10" s="160">
        <v>0</v>
      </c>
      <c r="G10" s="160">
        <v>0</v>
      </c>
      <c r="H10" s="160">
        <v>0</v>
      </c>
      <c r="I10" s="160">
        <v>0</v>
      </c>
      <c r="J10" s="160">
        <v>0</v>
      </c>
      <c r="K10" s="159">
        <v>0</v>
      </c>
    </row>
    <row r="11" spans="1:11">
      <c r="A11" s="315"/>
      <c r="B11" s="162" t="s">
        <v>2143</v>
      </c>
      <c r="C11" s="150" t="s">
        <v>467</v>
      </c>
      <c r="D11" s="161">
        <v>0</v>
      </c>
      <c r="E11" s="160">
        <v>0</v>
      </c>
      <c r="F11" s="160">
        <v>0</v>
      </c>
      <c r="G11" s="160">
        <v>0</v>
      </c>
      <c r="H11" s="160">
        <v>0</v>
      </c>
      <c r="I11" s="160">
        <v>0</v>
      </c>
      <c r="J11" s="160">
        <v>0</v>
      </c>
      <c r="K11" s="159">
        <v>0</v>
      </c>
    </row>
    <row r="12" spans="1:11">
      <c r="A12" s="315"/>
      <c r="B12" s="162" t="s">
        <v>2144</v>
      </c>
      <c r="C12" s="150" t="s">
        <v>469</v>
      </c>
      <c r="D12" s="161">
        <v>26345764216.040001</v>
      </c>
      <c r="E12" s="160">
        <v>11152499888.360001</v>
      </c>
      <c r="F12" s="160">
        <v>11621059118.6</v>
      </c>
      <c r="G12" s="160">
        <v>0</v>
      </c>
      <c r="H12" s="160">
        <v>26345764216.040001</v>
      </c>
      <c r="I12" s="160">
        <v>11152499888.360001</v>
      </c>
      <c r="J12" s="160">
        <v>11621059118.6</v>
      </c>
      <c r="K12" s="159">
        <v>0</v>
      </c>
    </row>
    <row r="13" spans="1:11" ht="30">
      <c r="A13" s="315"/>
      <c r="B13" s="189" t="s">
        <v>2145</v>
      </c>
      <c r="C13" s="150" t="s">
        <v>471</v>
      </c>
      <c r="D13" s="161">
        <v>0</v>
      </c>
      <c r="E13" s="160">
        <v>0</v>
      </c>
      <c r="F13" s="160">
        <v>0</v>
      </c>
      <c r="G13" s="160">
        <v>0</v>
      </c>
      <c r="H13" s="160">
        <v>0</v>
      </c>
      <c r="I13" s="160">
        <v>0</v>
      </c>
      <c r="J13" s="160">
        <v>0</v>
      </c>
      <c r="K13" s="159">
        <v>0</v>
      </c>
    </row>
    <row r="14" spans="1:11">
      <c r="A14" s="315"/>
      <c r="B14" s="189" t="s">
        <v>2146</v>
      </c>
      <c r="C14" s="150" t="s">
        <v>473</v>
      </c>
      <c r="D14" s="161">
        <v>0</v>
      </c>
      <c r="E14" s="160">
        <v>0</v>
      </c>
      <c r="F14" s="160">
        <v>0</v>
      </c>
      <c r="G14" s="160">
        <v>0</v>
      </c>
      <c r="H14" s="160">
        <v>0</v>
      </c>
      <c r="I14" s="160">
        <v>0</v>
      </c>
      <c r="J14" s="160">
        <v>0</v>
      </c>
      <c r="K14" s="159">
        <v>0</v>
      </c>
    </row>
    <row r="15" spans="1:11">
      <c r="A15" s="315"/>
      <c r="B15" s="189" t="s">
        <v>2147</v>
      </c>
      <c r="C15" s="150" t="s">
        <v>475</v>
      </c>
      <c r="D15" s="161">
        <v>26345764216.040001</v>
      </c>
      <c r="E15" s="160">
        <v>11152499888.360001</v>
      </c>
      <c r="F15" s="160">
        <v>11621059118.6</v>
      </c>
      <c r="G15" s="160">
        <v>0</v>
      </c>
      <c r="H15" s="160">
        <v>26345764216.040001</v>
      </c>
      <c r="I15" s="160">
        <v>11152499888.360001</v>
      </c>
      <c r="J15" s="160">
        <v>11621059118.6</v>
      </c>
      <c r="K15" s="159">
        <v>0</v>
      </c>
    </row>
    <row r="16" spans="1:11">
      <c r="A16" s="315"/>
      <c r="B16" s="162" t="s">
        <v>2148</v>
      </c>
      <c r="C16" s="150" t="s">
        <v>477</v>
      </c>
      <c r="D16" s="167"/>
      <c r="E16" s="166"/>
      <c r="F16" s="166"/>
      <c r="G16" s="166"/>
      <c r="H16" s="160">
        <v>0</v>
      </c>
      <c r="I16" s="160">
        <v>71601580.819999993</v>
      </c>
      <c r="J16" s="160">
        <v>523401.67</v>
      </c>
      <c r="K16" s="159">
        <v>0</v>
      </c>
    </row>
    <row r="17" spans="1:11">
      <c r="A17" s="315"/>
      <c r="B17" s="162" t="s">
        <v>2149</v>
      </c>
      <c r="C17" s="150" t="s">
        <v>479</v>
      </c>
      <c r="D17" s="161">
        <v>119769271143.89999</v>
      </c>
      <c r="E17" s="160">
        <v>158024635777.85999</v>
      </c>
      <c r="F17" s="160">
        <v>149590848753.42999</v>
      </c>
      <c r="G17" s="160">
        <v>0</v>
      </c>
      <c r="H17" s="160">
        <v>115685227112.10001</v>
      </c>
      <c r="I17" s="160">
        <v>154044155386.85999</v>
      </c>
      <c r="J17" s="160">
        <v>146026463700.13</v>
      </c>
      <c r="K17" s="159">
        <v>0</v>
      </c>
    </row>
    <row r="18" spans="1:11" ht="30">
      <c r="A18" s="315"/>
      <c r="B18" s="189" t="s">
        <v>2150</v>
      </c>
      <c r="C18" s="150" t="s">
        <v>481</v>
      </c>
      <c r="D18" s="161">
        <v>115231444441.89999</v>
      </c>
      <c r="E18" s="160">
        <v>153601879787.85999</v>
      </c>
      <c r="F18" s="160">
        <v>145630420916.42999</v>
      </c>
      <c r="G18" s="160">
        <v>0</v>
      </c>
      <c r="H18" s="160">
        <v>115231444441.89999</v>
      </c>
      <c r="I18" s="160">
        <v>153601879787.85999</v>
      </c>
      <c r="J18" s="160">
        <v>145630420916.42999</v>
      </c>
      <c r="K18" s="159">
        <v>0</v>
      </c>
    </row>
    <row r="19" spans="1:11">
      <c r="A19" s="315"/>
      <c r="B19" s="189" t="s">
        <v>2151</v>
      </c>
      <c r="C19" s="150" t="s">
        <v>483</v>
      </c>
      <c r="D19" s="161">
        <v>0</v>
      </c>
      <c r="E19" s="160">
        <v>0</v>
      </c>
      <c r="F19" s="160">
        <v>0</v>
      </c>
      <c r="G19" s="160">
        <v>0</v>
      </c>
      <c r="H19" s="160">
        <v>0</v>
      </c>
      <c r="I19" s="160">
        <v>0</v>
      </c>
      <c r="J19" s="160">
        <v>0</v>
      </c>
      <c r="K19" s="159">
        <v>0</v>
      </c>
    </row>
    <row r="20" spans="1:11">
      <c r="A20" s="315"/>
      <c r="B20" s="189" t="s">
        <v>2152</v>
      </c>
      <c r="C20" s="150" t="s">
        <v>485</v>
      </c>
      <c r="D20" s="161">
        <v>4537826702</v>
      </c>
      <c r="E20" s="160">
        <v>4422755990</v>
      </c>
      <c r="F20" s="160">
        <v>3960427837</v>
      </c>
      <c r="G20" s="160">
        <v>0</v>
      </c>
      <c r="H20" s="160">
        <v>453782670.19999999</v>
      </c>
      <c r="I20" s="160">
        <v>442275599</v>
      </c>
      <c r="J20" s="160">
        <v>396042783.69999999</v>
      </c>
      <c r="K20" s="159">
        <v>0</v>
      </c>
    </row>
    <row r="21" spans="1:11">
      <c r="A21" s="315"/>
      <c r="B21" s="162" t="s">
        <v>2153</v>
      </c>
      <c r="C21" s="150" t="s">
        <v>509</v>
      </c>
      <c r="D21" s="161">
        <v>0</v>
      </c>
      <c r="E21" s="160">
        <v>0</v>
      </c>
      <c r="F21" s="160">
        <v>0</v>
      </c>
      <c r="G21" s="160">
        <v>0</v>
      </c>
      <c r="H21" s="160">
        <v>0</v>
      </c>
      <c r="I21" s="160">
        <v>0</v>
      </c>
      <c r="J21" s="160">
        <v>0</v>
      </c>
      <c r="K21" s="159">
        <v>0</v>
      </c>
    </row>
    <row r="22" spans="1:11">
      <c r="A22" s="315"/>
      <c r="B22" s="162" t="s">
        <v>2154</v>
      </c>
      <c r="C22" s="150" t="s">
        <v>510</v>
      </c>
      <c r="D22" s="161">
        <v>21000000</v>
      </c>
      <c r="E22" s="160">
        <v>542700000</v>
      </c>
      <c r="F22" s="160">
        <v>610305000</v>
      </c>
      <c r="G22" s="160">
        <v>0</v>
      </c>
      <c r="H22" s="160">
        <v>21000000</v>
      </c>
      <c r="I22" s="160">
        <v>542700000</v>
      </c>
      <c r="J22" s="160">
        <v>610305000</v>
      </c>
      <c r="K22" s="159">
        <v>0</v>
      </c>
    </row>
    <row r="23" spans="1:11" ht="15.75" thickBot="1">
      <c r="A23" s="315"/>
      <c r="B23" s="151" t="s">
        <v>2155</v>
      </c>
      <c r="C23" s="150" t="s">
        <v>511</v>
      </c>
      <c r="D23" s="165"/>
      <c r="E23" s="164"/>
      <c r="F23" s="164"/>
      <c r="G23" s="164"/>
      <c r="H23" s="157">
        <v>142051991328.14001</v>
      </c>
      <c r="I23" s="157">
        <v>165810956856.04001</v>
      </c>
      <c r="J23" s="157">
        <v>158258351220.39999</v>
      </c>
      <c r="K23" s="156">
        <v>0</v>
      </c>
    </row>
  </sheetData>
  <mergeCells count="4">
    <mergeCell ref="A1:K1"/>
    <mergeCell ref="D4:K4"/>
    <mergeCell ref="A8:A23"/>
    <mergeCell ref="B8:K8"/>
  </mergeCells>
  <pageMargins left="0.7" right="0.7" top="0.75" bottom="0.75" header="0.3" footer="0.3"/>
  <pageSetup paperSize="9" scale="23" orientation="landscape"/>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5553-FA88-4BD9-A0F7-F72651287A34}">
  <dimension ref="A1:K17"/>
  <sheetViews>
    <sheetView workbookViewId="0">
      <pane xSplit="3" ySplit="7" topLeftCell="G8" activePane="bottomRight" state="frozen"/>
      <selection pane="bottomRight" activeCell="S24" sqref="S24"/>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11" width="20.7109375" style="148" customWidth="1"/>
    <col min="12" max="16384" width="9.140625" style="148"/>
  </cols>
  <sheetData>
    <row r="1" spans="1:11">
      <c r="A1" s="319" t="s">
        <v>2156</v>
      </c>
      <c r="B1" s="320"/>
      <c r="C1" s="320"/>
      <c r="D1" s="320"/>
      <c r="E1" s="320"/>
      <c r="F1" s="320"/>
      <c r="G1" s="320"/>
      <c r="H1" s="320"/>
      <c r="I1" s="320"/>
      <c r="J1" s="320"/>
      <c r="K1" s="320"/>
    </row>
    <row r="4" spans="1:11">
      <c r="D4" s="321" t="s">
        <v>446</v>
      </c>
      <c r="E4" s="321"/>
      <c r="F4" s="321"/>
      <c r="G4" s="321"/>
      <c r="H4" s="321"/>
      <c r="I4" s="321"/>
      <c r="J4" s="321"/>
      <c r="K4" s="321"/>
    </row>
    <row r="5" spans="1:11" ht="30">
      <c r="D5" s="154" t="s">
        <v>2127</v>
      </c>
      <c r="E5" s="154"/>
      <c r="F5" s="154"/>
      <c r="G5" s="154"/>
      <c r="H5" s="154" t="s">
        <v>2128</v>
      </c>
      <c r="I5" s="154"/>
      <c r="J5" s="154"/>
      <c r="K5" s="154"/>
    </row>
    <row r="6" spans="1:11">
      <c r="D6" s="154" t="s">
        <v>1203</v>
      </c>
      <c r="E6" s="154" t="s">
        <v>1204</v>
      </c>
      <c r="F6" s="154" t="s">
        <v>1205</v>
      </c>
      <c r="G6" s="154" t="s">
        <v>1206</v>
      </c>
      <c r="H6" s="154" t="s">
        <v>2129</v>
      </c>
      <c r="I6" s="154" t="s">
        <v>2130</v>
      </c>
      <c r="J6" s="154" t="s">
        <v>2131</v>
      </c>
      <c r="K6" s="154" t="s">
        <v>2132</v>
      </c>
    </row>
    <row r="7" spans="1:11" ht="15.75" thickBot="1">
      <c r="D7" s="153" t="s">
        <v>448</v>
      </c>
      <c r="E7" s="153" t="s">
        <v>454</v>
      </c>
      <c r="F7" s="153" t="s">
        <v>457</v>
      </c>
      <c r="G7" s="153" t="s">
        <v>461</v>
      </c>
      <c r="H7" s="153" t="s">
        <v>464</v>
      </c>
      <c r="I7" s="153" t="s">
        <v>467</v>
      </c>
      <c r="J7" s="153" t="s">
        <v>469</v>
      </c>
      <c r="K7" s="153" t="s">
        <v>471</v>
      </c>
    </row>
    <row r="8" spans="1:11">
      <c r="A8" s="315" t="s">
        <v>449</v>
      </c>
      <c r="B8" s="316" t="s">
        <v>2157</v>
      </c>
      <c r="C8" s="316"/>
      <c r="D8" s="325"/>
      <c r="E8" s="326"/>
      <c r="F8" s="326"/>
      <c r="G8" s="326"/>
      <c r="H8" s="326"/>
      <c r="I8" s="326"/>
      <c r="J8" s="326"/>
      <c r="K8" s="327"/>
    </row>
    <row r="9" spans="1:11">
      <c r="A9" s="315"/>
      <c r="B9" s="162" t="s">
        <v>2158</v>
      </c>
      <c r="C9" s="150" t="s">
        <v>512</v>
      </c>
      <c r="D9" s="161">
        <v>15263953803.459999</v>
      </c>
      <c r="E9" s="160">
        <v>11193981165.17</v>
      </c>
      <c r="F9" s="160">
        <v>9303393440.8099995</v>
      </c>
      <c r="G9" s="160">
        <v>0</v>
      </c>
      <c r="H9" s="160">
        <v>0</v>
      </c>
      <c r="I9" s="160">
        <v>0</v>
      </c>
      <c r="J9" s="160">
        <v>0</v>
      </c>
      <c r="K9" s="159">
        <v>0</v>
      </c>
    </row>
    <row r="10" spans="1:11">
      <c r="A10" s="315"/>
      <c r="B10" s="162" t="s">
        <v>2159</v>
      </c>
      <c r="C10" s="150" t="s">
        <v>513</v>
      </c>
      <c r="D10" s="161">
        <v>3079323717.9899998</v>
      </c>
      <c r="E10" s="160">
        <v>5005252868.7700005</v>
      </c>
      <c r="F10" s="160">
        <v>1556042059.5799999</v>
      </c>
      <c r="G10" s="160">
        <v>0</v>
      </c>
      <c r="H10" s="160">
        <v>1539661859</v>
      </c>
      <c r="I10" s="160">
        <v>2502626434.3800001</v>
      </c>
      <c r="J10" s="160">
        <v>778021029.78999996</v>
      </c>
      <c r="K10" s="159">
        <v>0</v>
      </c>
    </row>
    <row r="11" spans="1:11">
      <c r="A11" s="315"/>
      <c r="B11" s="162" t="s">
        <v>2160</v>
      </c>
      <c r="C11" s="150" t="s">
        <v>514</v>
      </c>
      <c r="D11" s="161">
        <v>103394535940.69</v>
      </c>
      <c r="E11" s="160">
        <v>119428126875.82001</v>
      </c>
      <c r="F11" s="160">
        <v>122848071183.52</v>
      </c>
      <c r="G11" s="160">
        <v>0</v>
      </c>
      <c r="H11" s="160">
        <v>92131184472.820007</v>
      </c>
      <c r="I11" s="160">
        <v>119428126875.82001</v>
      </c>
      <c r="J11" s="160">
        <v>122848071183.52</v>
      </c>
      <c r="K11" s="159">
        <v>0</v>
      </c>
    </row>
    <row r="12" spans="1:11" ht="60">
      <c r="A12" s="315"/>
      <c r="B12" s="162" t="s">
        <v>2161</v>
      </c>
      <c r="C12" s="150" t="s">
        <v>516</v>
      </c>
      <c r="D12" s="167"/>
      <c r="E12" s="166"/>
      <c r="F12" s="166"/>
      <c r="G12" s="166"/>
      <c r="H12" s="160">
        <v>0</v>
      </c>
      <c r="I12" s="160">
        <v>0</v>
      </c>
      <c r="J12" s="160">
        <v>0</v>
      </c>
      <c r="K12" s="159">
        <v>0</v>
      </c>
    </row>
    <row r="13" spans="1:11" ht="30">
      <c r="A13" s="315"/>
      <c r="B13" s="162" t="s">
        <v>2162</v>
      </c>
      <c r="C13" s="150" t="s">
        <v>518</v>
      </c>
      <c r="D13" s="167"/>
      <c r="E13" s="166"/>
      <c r="F13" s="166"/>
      <c r="G13" s="166"/>
      <c r="H13" s="160">
        <v>0</v>
      </c>
      <c r="I13" s="160">
        <v>0</v>
      </c>
      <c r="J13" s="160">
        <v>0</v>
      </c>
      <c r="K13" s="159">
        <v>0</v>
      </c>
    </row>
    <row r="14" spans="1:11">
      <c r="A14" s="315"/>
      <c r="B14" s="151" t="s">
        <v>2163</v>
      </c>
      <c r="C14" s="150" t="s">
        <v>520</v>
      </c>
      <c r="D14" s="161">
        <v>121737813462.14</v>
      </c>
      <c r="E14" s="160">
        <v>135627360909.75999</v>
      </c>
      <c r="F14" s="160">
        <v>133707506683.91</v>
      </c>
      <c r="G14" s="160">
        <v>0</v>
      </c>
      <c r="H14" s="160">
        <v>93670846331.820007</v>
      </c>
      <c r="I14" s="160">
        <v>121930753310.2</v>
      </c>
      <c r="J14" s="160">
        <v>123626092213.31</v>
      </c>
      <c r="K14" s="159">
        <v>0</v>
      </c>
    </row>
    <row r="15" spans="1:11">
      <c r="A15" s="315"/>
      <c r="B15" s="151" t="s">
        <v>2164</v>
      </c>
      <c r="C15" s="150" t="s">
        <v>524</v>
      </c>
      <c r="D15" s="161">
        <v>0</v>
      </c>
      <c r="E15" s="160">
        <v>0</v>
      </c>
      <c r="F15" s="160">
        <v>0</v>
      </c>
      <c r="G15" s="160">
        <v>0</v>
      </c>
      <c r="H15" s="160">
        <v>0</v>
      </c>
      <c r="I15" s="160">
        <v>0</v>
      </c>
      <c r="J15" s="160">
        <v>0</v>
      </c>
      <c r="K15" s="159">
        <v>0</v>
      </c>
    </row>
    <row r="16" spans="1:11">
      <c r="A16" s="315"/>
      <c r="B16" s="151" t="s">
        <v>2165</v>
      </c>
      <c r="C16" s="150" t="s">
        <v>792</v>
      </c>
      <c r="D16" s="161">
        <v>0</v>
      </c>
      <c r="E16" s="160">
        <v>0</v>
      </c>
      <c r="F16" s="160">
        <v>0</v>
      </c>
      <c r="G16" s="160">
        <v>0</v>
      </c>
      <c r="H16" s="160">
        <v>0</v>
      </c>
      <c r="I16" s="160">
        <v>0</v>
      </c>
      <c r="J16" s="160">
        <v>0</v>
      </c>
      <c r="K16" s="159">
        <v>0</v>
      </c>
    </row>
    <row r="17" spans="1:11" ht="15.75" thickBot="1">
      <c r="A17" s="315"/>
      <c r="B17" s="151" t="s">
        <v>2166</v>
      </c>
      <c r="C17" s="150" t="s">
        <v>794</v>
      </c>
      <c r="D17" s="158">
        <v>106473859658.67999</v>
      </c>
      <c r="E17" s="157">
        <v>135627360909.75999</v>
      </c>
      <c r="F17" s="157">
        <v>133707506683.91</v>
      </c>
      <c r="G17" s="157">
        <v>0</v>
      </c>
      <c r="H17" s="157">
        <v>0</v>
      </c>
      <c r="I17" s="157">
        <v>0</v>
      </c>
      <c r="J17" s="157">
        <v>0</v>
      </c>
      <c r="K17" s="156">
        <v>0</v>
      </c>
    </row>
  </sheetData>
  <mergeCells count="4">
    <mergeCell ref="A1:K1"/>
    <mergeCell ref="D4:K4"/>
    <mergeCell ref="A8:A17"/>
    <mergeCell ref="B8:K8"/>
  </mergeCells>
  <pageMargins left="0.7" right="0.7" top="0.75" bottom="0.75" header="0.3" footer="0.3"/>
  <pageSetup paperSize="9" scale="27" orientation="landscape"/>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89521D-02DD-48DF-8194-597570ABA76B}">
  <dimension ref="A1:G11"/>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31.7109375" style="148" bestFit="1" customWidth="1"/>
    <col min="3" max="3" width="5" style="148" bestFit="1" customWidth="1"/>
    <col min="4" max="7" width="20.7109375" style="148" customWidth="1"/>
    <col min="8" max="16384" width="9.140625" style="148"/>
  </cols>
  <sheetData>
    <row r="1" spans="1:7">
      <c r="A1" s="319" t="s">
        <v>2167</v>
      </c>
      <c r="B1" s="320"/>
      <c r="C1" s="320"/>
      <c r="D1" s="320"/>
      <c r="E1" s="320"/>
      <c r="F1" s="320"/>
      <c r="G1" s="320"/>
    </row>
    <row r="4" spans="1:7">
      <c r="D4" s="321" t="s">
        <v>446</v>
      </c>
      <c r="E4" s="321"/>
      <c r="F4" s="321"/>
      <c r="G4" s="321"/>
    </row>
    <row r="5" spans="1:7" ht="30">
      <c r="D5" s="154" t="s">
        <v>2128</v>
      </c>
      <c r="E5" s="154"/>
      <c r="F5" s="154"/>
      <c r="G5" s="154"/>
    </row>
    <row r="6" spans="1:7">
      <c r="D6" s="154" t="s">
        <v>1203</v>
      </c>
      <c r="E6" s="154" t="s">
        <v>1204</v>
      </c>
      <c r="F6" s="154" t="s">
        <v>1205</v>
      </c>
      <c r="G6" s="154" t="s">
        <v>1206</v>
      </c>
    </row>
    <row r="7" spans="1:7" ht="15.75" thickBot="1">
      <c r="D7" s="153" t="s">
        <v>464</v>
      </c>
      <c r="E7" s="153" t="s">
        <v>467</v>
      </c>
      <c r="F7" s="153" t="s">
        <v>469</v>
      </c>
      <c r="G7" s="153" t="s">
        <v>471</v>
      </c>
    </row>
    <row r="8" spans="1:7">
      <c r="A8" s="315" t="s">
        <v>449</v>
      </c>
      <c r="B8" s="316" t="s">
        <v>2168</v>
      </c>
      <c r="C8" s="316"/>
      <c r="D8" s="325"/>
      <c r="E8" s="326"/>
      <c r="F8" s="326"/>
      <c r="G8" s="327"/>
    </row>
    <row r="9" spans="1:7">
      <c r="A9" s="315"/>
      <c r="B9" s="162" t="s">
        <v>2169</v>
      </c>
      <c r="C9" s="150" t="s">
        <v>796</v>
      </c>
      <c r="D9" s="161">
        <v>108926516782.50999</v>
      </c>
      <c r="E9" s="160">
        <v>110614583828.84</v>
      </c>
      <c r="F9" s="160">
        <v>123168228517.42999</v>
      </c>
      <c r="G9" s="159">
        <v>110678750908.86</v>
      </c>
    </row>
    <row r="10" spans="1:7">
      <c r="A10" s="315"/>
      <c r="B10" s="162" t="s">
        <v>2170</v>
      </c>
      <c r="C10" s="150" t="s">
        <v>798</v>
      </c>
      <c r="D10" s="161">
        <v>48381144996.32</v>
      </c>
      <c r="E10" s="160">
        <v>43880203545.839996</v>
      </c>
      <c r="F10" s="160">
        <v>39564587805.099998</v>
      </c>
      <c r="G10" s="159">
        <v>49156208206.059998</v>
      </c>
    </row>
    <row r="11" spans="1:7" ht="15.75" thickBot="1">
      <c r="A11" s="315"/>
      <c r="B11" s="162" t="s">
        <v>2171</v>
      </c>
      <c r="C11" s="150" t="s">
        <v>801</v>
      </c>
      <c r="D11" s="218">
        <v>2.2513999999999998</v>
      </c>
      <c r="E11" s="175">
        <v>2.5207999999999999</v>
      </c>
      <c r="F11" s="175">
        <v>3.1131000000000002</v>
      </c>
      <c r="G11" s="173">
        <v>2.2515999999999998</v>
      </c>
    </row>
  </sheetData>
  <mergeCells count="4">
    <mergeCell ref="A1:G1"/>
    <mergeCell ref="D4:G4"/>
    <mergeCell ref="A8:A11"/>
    <mergeCell ref="B8:G8"/>
  </mergeCells>
  <pageMargins left="0.7" right="0.7" top="0.75" bottom="0.75" header="0.3" footer="0.3"/>
  <pageSetup paperSize="9" scale="48"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E4FC37-9EC9-4157-BF16-232C09CE05CF}">
  <sheetPr>
    <tabColor theme="5" tint="0.39997558519241921"/>
  </sheetPr>
  <dimension ref="A1:I10"/>
  <sheetViews>
    <sheetView workbookViewId="0">
      <pane xSplit="3" ySplit="7" topLeftCell="D8" activePane="bottomRight" state="frozen"/>
      <selection pane="bottomRight" sqref="A1:L13"/>
      <selection pane="bottomLeft" activeCell="T33" sqref="T33"/>
      <selection pane="topRight" activeCell="T33" sqref="T33"/>
    </sheetView>
  </sheetViews>
  <sheetFormatPr defaultRowHeight="15"/>
  <cols>
    <col min="1" max="1" width="5.7109375" style="148" customWidth="1"/>
    <col min="2" max="2" width="25" style="148" bestFit="1" customWidth="1"/>
    <col min="3" max="3" width="5" style="148" bestFit="1" customWidth="1"/>
    <col min="4" max="9" width="20.7109375" style="148" customWidth="1"/>
    <col min="10" max="16384" width="9.140625" style="148"/>
  </cols>
  <sheetData>
    <row r="1" spans="1:9">
      <c r="A1" s="319" t="s">
        <v>573</v>
      </c>
      <c r="B1" s="320"/>
      <c r="C1" s="320"/>
      <c r="D1" s="320"/>
      <c r="E1" s="320"/>
      <c r="F1" s="320"/>
      <c r="G1" s="320"/>
      <c r="H1" s="320"/>
      <c r="I1" s="320"/>
    </row>
    <row r="4" spans="1:9">
      <c r="D4" s="321" t="s">
        <v>446</v>
      </c>
      <c r="E4" s="321"/>
      <c r="F4" s="321"/>
      <c r="G4" s="321"/>
      <c r="H4" s="321"/>
      <c r="I4" s="321"/>
    </row>
    <row r="5" spans="1:9">
      <c r="D5" s="154" t="s">
        <v>574</v>
      </c>
      <c r="E5" s="154"/>
      <c r="F5" s="154"/>
      <c r="G5" s="154"/>
      <c r="H5" s="154"/>
      <c r="I5" s="154"/>
    </row>
    <row r="6" spans="1:9">
      <c r="D6" s="154" t="s">
        <v>575</v>
      </c>
      <c r="E6" s="154" t="s">
        <v>576</v>
      </c>
      <c r="F6" s="154" t="s">
        <v>577</v>
      </c>
      <c r="G6" s="154" t="s">
        <v>578</v>
      </c>
      <c r="H6" s="154" t="s">
        <v>579</v>
      </c>
      <c r="I6" s="154" t="s">
        <v>580</v>
      </c>
    </row>
    <row r="7" spans="1:9" ht="15.75" thickBot="1">
      <c r="D7" s="153" t="s">
        <v>448</v>
      </c>
      <c r="E7" s="153" t="s">
        <v>454</v>
      </c>
      <c r="F7" s="153" t="s">
        <v>457</v>
      </c>
      <c r="G7" s="153" t="s">
        <v>461</v>
      </c>
      <c r="H7" s="153" t="s">
        <v>464</v>
      </c>
      <c r="I7" s="153" t="s">
        <v>467</v>
      </c>
    </row>
    <row r="8" spans="1:9">
      <c r="A8" s="315" t="s">
        <v>449</v>
      </c>
      <c r="B8" s="151" t="s">
        <v>581</v>
      </c>
      <c r="C8" s="150" t="s">
        <v>448</v>
      </c>
      <c r="D8" s="171">
        <v>0</v>
      </c>
      <c r="E8" s="169">
        <v>123694654.52974844</v>
      </c>
      <c r="F8" s="169">
        <v>249002768.7489911</v>
      </c>
      <c r="G8" s="169">
        <v>0</v>
      </c>
      <c r="H8" s="169">
        <v>0</v>
      </c>
      <c r="I8" s="168">
        <v>372697423.27873957</v>
      </c>
    </row>
    <row r="9" spans="1:9">
      <c r="A9" s="315"/>
      <c r="B9" s="151" t="s">
        <v>582</v>
      </c>
      <c r="C9" s="150" t="s">
        <v>454</v>
      </c>
      <c r="D9" s="161">
        <v>18271163.608379997</v>
      </c>
      <c r="E9" s="160">
        <v>53694936.313419998</v>
      </c>
      <c r="F9" s="160">
        <v>46073463.037438899</v>
      </c>
      <c r="G9" s="160">
        <v>0</v>
      </c>
      <c r="H9" s="160">
        <v>0</v>
      </c>
      <c r="I9" s="159">
        <v>118039562.95923889</v>
      </c>
    </row>
    <row r="10" spans="1:9" ht="15.75" thickBot="1">
      <c r="A10" s="315"/>
      <c r="B10" s="151" t="s">
        <v>583</v>
      </c>
      <c r="C10" s="150" t="s">
        <v>457</v>
      </c>
      <c r="D10" s="158">
        <v>18271163.608379997</v>
      </c>
      <c r="E10" s="157">
        <v>177389590.84316844</v>
      </c>
      <c r="F10" s="157">
        <v>295076231.78643</v>
      </c>
      <c r="G10" s="157">
        <v>0</v>
      </c>
      <c r="H10" s="157">
        <v>0</v>
      </c>
      <c r="I10" s="156">
        <v>490736986.23797846</v>
      </c>
    </row>
  </sheetData>
  <mergeCells count="3">
    <mergeCell ref="A1:I1"/>
    <mergeCell ref="D4:I4"/>
    <mergeCell ref="A8:A10"/>
  </mergeCells>
  <pageMargins left="0.7" right="0.7" top="0.75" bottom="0.75" header="0.3" footer="0.3"/>
  <pageSetup paperSize="9" scale="56" orientation="landscape"/>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B507C1-B95E-4998-8151-EBC17EA1C8D5}">
  <dimension ref="A1:H22"/>
  <sheetViews>
    <sheetView workbookViewId="0">
      <pane xSplit="3" ySplit="8" topLeftCell="D9" activePane="bottomRight" state="frozen"/>
      <selection pane="bottomRight" sqref="A1:H22"/>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2</v>
      </c>
      <c r="B1" s="320"/>
      <c r="C1" s="320"/>
      <c r="D1" s="320"/>
      <c r="E1" s="320"/>
      <c r="F1" s="320"/>
      <c r="G1" s="320"/>
      <c r="H1" s="320"/>
    </row>
    <row r="2" spans="1:8" s="172" customFormat="1"/>
    <row r="3" spans="1:8">
      <c r="B3" s="182" t="s">
        <v>2173</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180</v>
      </c>
      <c r="C9" s="316"/>
      <c r="D9" s="325"/>
      <c r="E9" s="326"/>
      <c r="F9" s="326"/>
      <c r="G9" s="326"/>
      <c r="H9" s="327"/>
    </row>
    <row r="10" spans="1:8">
      <c r="A10" s="315"/>
      <c r="B10" s="162" t="s">
        <v>2181</v>
      </c>
      <c r="C10" s="150" t="s">
        <v>448</v>
      </c>
      <c r="D10" s="161">
        <v>22275237026</v>
      </c>
      <c r="E10" s="160">
        <v>0</v>
      </c>
      <c r="F10" s="160">
        <v>0</v>
      </c>
      <c r="G10" s="160">
        <v>800000000</v>
      </c>
      <c r="H10" s="159">
        <v>23075237026</v>
      </c>
    </row>
    <row r="11" spans="1:8">
      <c r="A11" s="315"/>
      <c r="B11" s="189" t="s">
        <v>2182</v>
      </c>
      <c r="C11" s="150" t="s">
        <v>454</v>
      </c>
      <c r="D11" s="161">
        <v>22275237026</v>
      </c>
      <c r="E11" s="160">
        <v>0</v>
      </c>
      <c r="F11" s="160">
        <v>0</v>
      </c>
      <c r="G11" s="160">
        <v>800000000</v>
      </c>
      <c r="H11" s="159">
        <v>3484498231</v>
      </c>
    </row>
    <row r="12" spans="1:8">
      <c r="A12" s="315"/>
      <c r="B12" s="189" t="s">
        <v>2183</v>
      </c>
      <c r="C12" s="150" t="s">
        <v>457</v>
      </c>
      <c r="D12" s="167"/>
      <c r="E12" s="160">
        <v>0</v>
      </c>
      <c r="F12" s="160">
        <v>0</v>
      </c>
      <c r="G12" s="160">
        <v>0</v>
      </c>
      <c r="H12" s="159">
        <v>0</v>
      </c>
    </row>
    <row r="13" spans="1:8">
      <c r="A13" s="315"/>
      <c r="B13" s="162" t="s">
        <v>2184</v>
      </c>
      <c r="C13" s="150" t="s">
        <v>461</v>
      </c>
      <c r="D13" s="167"/>
      <c r="E13" s="160">
        <v>0</v>
      </c>
      <c r="F13" s="160">
        <v>0</v>
      </c>
      <c r="G13" s="160">
        <v>0</v>
      </c>
      <c r="H13" s="159">
        <v>0</v>
      </c>
    </row>
    <row r="14" spans="1:8">
      <c r="A14" s="315"/>
      <c r="B14" s="189" t="s">
        <v>2185</v>
      </c>
      <c r="C14" s="150" t="s">
        <v>464</v>
      </c>
      <c r="D14" s="167"/>
      <c r="E14" s="160">
        <v>0</v>
      </c>
      <c r="F14" s="160">
        <v>0</v>
      </c>
      <c r="G14" s="160">
        <v>0</v>
      </c>
      <c r="H14" s="159">
        <v>0</v>
      </c>
    </row>
    <row r="15" spans="1:8">
      <c r="A15" s="315"/>
      <c r="B15" s="189" t="s">
        <v>2186</v>
      </c>
      <c r="C15" s="150" t="s">
        <v>467</v>
      </c>
      <c r="D15" s="167"/>
      <c r="E15" s="160">
        <v>0</v>
      </c>
      <c r="F15" s="160">
        <v>0</v>
      </c>
      <c r="G15" s="160">
        <v>0</v>
      </c>
      <c r="H15" s="159">
        <v>0</v>
      </c>
    </row>
    <row r="16" spans="1:8">
      <c r="A16" s="315"/>
      <c r="B16" s="162" t="s">
        <v>2187</v>
      </c>
      <c r="C16" s="150" t="s">
        <v>469</v>
      </c>
      <c r="D16" s="167"/>
      <c r="E16" s="160">
        <v>88033169452.800003</v>
      </c>
      <c r="F16" s="160">
        <v>30922320001.549999</v>
      </c>
      <c r="G16" s="160">
        <v>376879789522.5</v>
      </c>
      <c r="H16" s="159">
        <v>436357534249.67999</v>
      </c>
    </row>
    <row r="17" spans="1:8">
      <c r="A17" s="315"/>
      <c r="B17" s="189" t="s">
        <v>2188</v>
      </c>
      <c r="C17" s="150" t="s">
        <v>471</v>
      </c>
      <c r="D17" s="167"/>
      <c r="E17" s="160">
        <v>0</v>
      </c>
      <c r="F17" s="160">
        <v>0</v>
      </c>
      <c r="G17" s="160">
        <v>0</v>
      </c>
      <c r="H17" s="159">
        <v>0</v>
      </c>
    </row>
    <row r="18" spans="1:8">
      <c r="A18" s="315"/>
      <c r="B18" s="189" t="s">
        <v>2189</v>
      </c>
      <c r="C18" s="150" t="s">
        <v>473</v>
      </c>
      <c r="D18" s="167"/>
      <c r="E18" s="160">
        <v>88033169452.800003</v>
      </c>
      <c r="F18" s="160">
        <v>88033169452.800003</v>
      </c>
      <c r="G18" s="160">
        <v>376879789522.5</v>
      </c>
      <c r="H18" s="159">
        <v>436357534249.67999</v>
      </c>
    </row>
    <row r="19" spans="1:8">
      <c r="A19" s="315"/>
      <c r="B19" s="162" t="s">
        <v>2190</v>
      </c>
      <c r="C19" s="150" t="s">
        <v>475</v>
      </c>
      <c r="D19" s="167"/>
      <c r="E19" s="160">
        <v>0</v>
      </c>
      <c r="F19" s="160">
        <v>0</v>
      </c>
      <c r="G19" s="160">
        <v>0</v>
      </c>
      <c r="H19" s="159">
        <v>0</v>
      </c>
    </row>
    <row r="20" spans="1:8">
      <c r="A20" s="315"/>
      <c r="B20" s="162" t="s">
        <v>2191</v>
      </c>
      <c r="C20" s="150" t="s">
        <v>477</v>
      </c>
      <c r="D20" s="167"/>
      <c r="E20" s="160">
        <v>100986557.12</v>
      </c>
      <c r="F20" s="160">
        <v>0</v>
      </c>
      <c r="G20" s="160">
        <v>0</v>
      </c>
      <c r="H20" s="159">
        <v>0</v>
      </c>
    </row>
    <row r="21" spans="1:8" ht="30">
      <c r="A21" s="315"/>
      <c r="B21" s="189" t="s">
        <v>2192</v>
      </c>
      <c r="C21" s="150" t="s">
        <v>481</v>
      </c>
      <c r="D21" s="167"/>
      <c r="E21" s="160">
        <v>100986557.12</v>
      </c>
      <c r="F21" s="160">
        <v>0</v>
      </c>
      <c r="G21" s="160">
        <v>0</v>
      </c>
      <c r="H21" s="159">
        <v>0</v>
      </c>
    </row>
    <row r="22" spans="1:8" ht="15.75" thickBot="1">
      <c r="A22" s="315"/>
      <c r="B22" s="151" t="s">
        <v>2193</v>
      </c>
      <c r="C22" s="150" t="s">
        <v>483</v>
      </c>
      <c r="D22" s="165"/>
      <c r="E22" s="164"/>
      <c r="F22" s="164"/>
      <c r="G22" s="164"/>
      <c r="H22" s="156">
        <v>459432771275.67999</v>
      </c>
    </row>
  </sheetData>
  <mergeCells count="4">
    <mergeCell ref="A1:H1"/>
    <mergeCell ref="D5:H5"/>
    <mergeCell ref="A9:A22"/>
    <mergeCell ref="B9:H9"/>
  </mergeCells>
  <pageMargins left="0.7" right="0.7" top="0.75" bottom="0.75" header="0.3" footer="0.3"/>
  <pageSetup paperSize="9" scale="41" orientation="landscape"/>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5EFB66-03F5-4162-BB24-EB095DDBB860}">
  <dimension ref="A1:H22"/>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2</v>
      </c>
      <c r="B1" s="320"/>
      <c r="C1" s="320"/>
      <c r="D1" s="320"/>
      <c r="E1" s="320"/>
      <c r="F1" s="320"/>
      <c r="G1" s="320"/>
      <c r="H1" s="320"/>
    </row>
    <row r="2" spans="1:8" s="172" customFormat="1"/>
    <row r="3" spans="1:8">
      <c r="B3" s="182" t="s">
        <v>2194</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180</v>
      </c>
      <c r="C9" s="316"/>
      <c r="D9" s="325"/>
      <c r="E9" s="326"/>
      <c r="F9" s="326"/>
      <c r="G9" s="326"/>
      <c r="H9" s="327"/>
    </row>
    <row r="10" spans="1:8">
      <c r="A10" s="315"/>
      <c r="B10" s="162" t="s">
        <v>2181</v>
      </c>
      <c r="C10" s="150" t="s">
        <v>448</v>
      </c>
      <c r="D10" s="161">
        <v>21893355745.869999</v>
      </c>
      <c r="E10" s="160">
        <v>0</v>
      </c>
      <c r="F10" s="160">
        <v>0</v>
      </c>
      <c r="G10" s="160">
        <v>800000000</v>
      </c>
      <c r="H10" s="159">
        <v>22693355745.869999</v>
      </c>
    </row>
    <row r="11" spans="1:8">
      <c r="A11" s="315"/>
      <c r="B11" s="189" t="s">
        <v>2182</v>
      </c>
      <c r="C11" s="150" t="s">
        <v>454</v>
      </c>
      <c r="D11" s="161">
        <v>21893355745.869999</v>
      </c>
      <c r="E11" s="160">
        <v>0</v>
      </c>
      <c r="F11" s="160">
        <v>0</v>
      </c>
      <c r="G11" s="160">
        <v>800000000</v>
      </c>
      <c r="H11" s="159">
        <v>3484498231</v>
      </c>
    </row>
    <row r="12" spans="1:8">
      <c r="A12" s="315"/>
      <c r="B12" s="189" t="s">
        <v>2183</v>
      </c>
      <c r="C12" s="150" t="s">
        <v>457</v>
      </c>
      <c r="D12" s="167"/>
      <c r="E12" s="160">
        <v>0</v>
      </c>
      <c r="F12" s="160">
        <v>0</v>
      </c>
      <c r="G12" s="160">
        <v>0</v>
      </c>
      <c r="H12" s="159">
        <v>0</v>
      </c>
    </row>
    <row r="13" spans="1:8">
      <c r="A13" s="315"/>
      <c r="B13" s="162" t="s">
        <v>2184</v>
      </c>
      <c r="C13" s="150" t="s">
        <v>461</v>
      </c>
      <c r="D13" s="167"/>
      <c r="E13" s="160">
        <v>0</v>
      </c>
      <c r="F13" s="160">
        <v>0</v>
      </c>
      <c r="G13" s="160">
        <v>0</v>
      </c>
      <c r="H13" s="159">
        <v>0</v>
      </c>
    </row>
    <row r="14" spans="1:8">
      <c r="A14" s="315"/>
      <c r="B14" s="189" t="s">
        <v>2185</v>
      </c>
      <c r="C14" s="150" t="s">
        <v>464</v>
      </c>
      <c r="D14" s="167"/>
      <c r="E14" s="160">
        <v>0</v>
      </c>
      <c r="F14" s="160">
        <v>0</v>
      </c>
      <c r="G14" s="160">
        <v>0</v>
      </c>
      <c r="H14" s="159">
        <v>0</v>
      </c>
    </row>
    <row r="15" spans="1:8">
      <c r="A15" s="315"/>
      <c r="B15" s="189" t="s">
        <v>2186</v>
      </c>
      <c r="C15" s="150" t="s">
        <v>467</v>
      </c>
      <c r="D15" s="167"/>
      <c r="E15" s="160">
        <v>0</v>
      </c>
      <c r="F15" s="160">
        <v>0</v>
      </c>
      <c r="G15" s="160">
        <v>0</v>
      </c>
      <c r="H15" s="159">
        <v>0</v>
      </c>
    </row>
    <row r="16" spans="1:8">
      <c r="A16" s="315"/>
      <c r="B16" s="162" t="s">
        <v>2187</v>
      </c>
      <c r="C16" s="150" t="s">
        <v>469</v>
      </c>
      <c r="D16" s="167"/>
      <c r="E16" s="160">
        <v>60283487018.449997</v>
      </c>
      <c r="F16" s="160">
        <v>42813608558.919998</v>
      </c>
      <c r="G16" s="160">
        <v>384711130513.07001</v>
      </c>
      <c r="H16" s="159">
        <v>436259678301.75</v>
      </c>
    </row>
    <row r="17" spans="1:8">
      <c r="A17" s="315"/>
      <c r="B17" s="189" t="s">
        <v>2188</v>
      </c>
      <c r="C17" s="150" t="s">
        <v>471</v>
      </c>
      <c r="D17" s="167"/>
      <c r="E17" s="160">
        <v>0</v>
      </c>
      <c r="F17" s="160">
        <v>0</v>
      </c>
      <c r="G17" s="160">
        <v>0</v>
      </c>
      <c r="H17" s="159">
        <v>0</v>
      </c>
    </row>
    <row r="18" spans="1:8">
      <c r="A18" s="315"/>
      <c r="B18" s="189" t="s">
        <v>2189</v>
      </c>
      <c r="C18" s="150" t="s">
        <v>473</v>
      </c>
      <c r="D18" s="167"/>
      <c r="E18" s="160">
        <v>60283487018.449997</v>
      </c>
      <c r="F18" s="160">
        <v>60283487018.449997</v>
      </c>
      <c r="G18" s="160">
        <v>384711130513.07001</v>
      </c>
      <c r="H18" s="159">
        <v>436259678301.75</v>
      </c>
    </row>
    <row r="19" spans="1:8">
      <c r="A19" s="315"/>
      <c r="B19" s="162" t="s">
        <v>2190</v>
      </c>
      <c r="C19" s="150" t="s">
        <v>475</v>
      </c>
      <c r="D19" s="167"/>
      <c r="E19" s="160">
        <v>0</v>
      </c>
      <c r="F19" s="160">
        <v>0</v>
      </c>
      <c r="G19" s="160">
        <v>0</v>
      </c>
      <c r="H19" s="159">
        <v>0</v>
      </c>
    </row>
    <row r="20" spans="1:8">
      <c r="A20" s="315"/>
      <c r="B20" s="162" t="s">
        <v>2191</v>
      </c>
      <c r="C20" s="150" t="s">
        <v>477</v>
      </c>
      <c r="D20" s="167"/>
      <c r="E20" s="160">
        <v>100986557.12</v>
      </c>
      <c r="F20" s="160">
        <v>0</v>
      </c>
      <c r="G20" s="160">
        <v>0</v>
      </c>
      <c r="H20" s="159">
        <v>0</v>
      </c>
    </row>
    <row r="21" spans="1:8" ht="30">
      <c r="A21" s="315"/>
      <c r="B21" s="189" t="s">
        <v>2192</v>
      </c>
      <c r="C21" s="150" t="s">
        <v>481</v>
      </c>
      <c r="D21" s="167"/>
      <c r="E21" s="160">
        <v>100986557.12</v>
      </c>
      <c r="F21" s="160">
        <v>0</v>
      </c>
      <c r="G21" s="160">
        <v>0</v>
      </c>
      <c r="H21" s="159">
        <v>0</v>
      </c>
    </row>
    <row r="22" spans="1:8" ht="15.75" thickBot="1">
      <c r="A22" s="315"/>
      <c r="B22" s="151" t="s">
        <v>2193</v>
      </c>
      <c r="C22" s="150" t="s">
        <v>483</v>
      </c>
      <c r="D22" s="165"/>
      <c r="E22" s="164"/>
      <c r="F22" s="164"/>
      <c r="G22" s="164"/>
      <c r="H22" s="156">
        <v>458953034047.62</v>
      </c>
    </row>
  </sheetData>
  <mergeCells count="4">
    <mergeCell ref="A1:H1"/>
    <mergeCell ref="D5:H5"/>
    <mergeCell ref="A9:A22"/>
    <mergeCell ref="B9:H9"/>
  </mergeCells>
  <pageMargins left="0.7" right="0.7" top="0.75" bottom="0.75" header="0.3" footer="0.3"/>
  <pageSetup paperSize="9" scale="41" orientation="landscape"/>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E0558-64E7-4D90-B84D-F0225C273A58}">
  <dimension ref="A1:H22"/>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2</v>
      </c>
      <c r="B1" s="320"/>
      <c r="C1" s="320"/>
      <c r="D1" s="320"/>
      <c r="E1" s="320"/>
      <c r="F1" s="320"/>
      <c r="G1" s="320"/>
      <c r="H1" s="320"/>
    </row>
    <row r="2" spans="1:8" s="172" customFormat="1"/>
    <row r="3" spans="1:8">
      <c r="B3" s="182" t="s">
        <v>2195</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180</v>
      </c>
      <c r="C9" s="316"/>
      <c r="D9" s="325"/>
      <c r="E9" s="326"/>
      <c r="F9" s="326"/>
      <c r="G9" s="326"/>
      <c r="H9" s="327"/>
    </row>
    <row r="10" spans="1:8">
      <c r="A10" s="315"/>
      <c r="B10" s="162" t="s">
        <v>2181</v>
      </c>
      <c r="C10" s="150" t="s">
        <v>448</v>
      </c>
      <c r="D10" s="161">
        <v>21596800961.169998</v>
      </c>
      <c r="E10" s="160">
        <v>0</v>
      </c>
      <c r="F10" s="160">
        <v>0</v>
      </c>
      <c r="G10" s="160">
        <v>800000000</v>
      </c>
      <c r="H10" s="159">
        <v>22396800961.169998</v>
      </c>
    </row>
    <row r="11" spans="1:8">
      <c r="A11" s="315"/>
      <c r="B11" s="189" t="s">
        <v>2182</v>
      </c>
      <c r="C11" s="150" t="s">
        <v>454</v>
      </c>
      <c r="D11" s="161">
        <v>21596800961.169998</v>
      </c>
      <c r="E11" s="160">
        <v>0</v>
      </c>
      <c r="F11" s="160">
        <v>0</v>
      </c>
      <c r="G11" s="160">
        <v>800000000</v>
      </c>
      <c r="H11" s="159">
        <v>3484498231</v>
      </c>
    </row>
    <row r="12" spans="1:8">
      <c r="A12" s="315"/>
      <c r="B12" s="189" t="s">
        <v>2183</v>
      </c>
      <c r="C12" s="150" t="s">
        <v>457</v>
      </c>
      <c r="D12" s="167"/>
      <c r="E12" s="160">
        <v>0</v>
      </c>
      <c r="F12" s="160">
        <v>0</v>
      </c>
      <c r="G12" s="160">
        <v>0</v>
      </c>
      <c r="H12" s="159">
        <v>0</v>
      </c>
    </row>
    <row r="13" spans="1:8">
      <c r="A13" s="315"/>
      <c r="B13" s="162" t="s">
        <v>2184</v>
      </c>
      <c r="C13" s="150" t="s">
        <v>461</v>
      </c>
      <c r="D13" s="167"/>
      <c r="E13" s="160">
        <v>0</v>
      </c>
      <c r="F13" s="160">
        <v>0</v>
      </c>
      <c r="G13" s="160">
        <v>0</v>
      </c>
      <c r="H13" s="159">
        <v>0</v>
      </c>
    </row>
    <row r="14" spans="1:8">
      <c r="A14" s="315"/>
      <c r="B14" s="189" t="s">
        <v>2185</v>
      </c>
      <c r="C14" s="150" t="s">
        <v>464</v>
      </c>
      <c r="D14" s="167"/>
      <c r="E14" s="160">
        <v>0</v>
      </c>
      <c r="F14" s="160">
        <v>0</v>
      </c>
      <c r="G14" s="160">
        <v>0</v>
      </c>
      <c r="H14" s="159">
        <v>0</v>
      </c>
    </row>
    <row r="15" spans="1:8">
      <c r="A15" s="315"/>
      <c r="B15" s="189" t="s">
        <v>2186</v>
      </c>
      <c r="C15" s="150" t="s">
        <v>467</v>
      </c>
      <c r="D15" s="167"/>
      <c r="E15" s="160">
        <v>0</v>
      </c>
      <c r="F15" s="160">
        <v>0</v>
      </c>
      <c r="G15" s="160">
        <v>0</v>
      </c>
      <c r="H15" s="159">
        <v>0</v>
      </c>
    </row>
    <row r="16" spans="1:8">
      <c r="A16" s="315"/>
      <c r="B16" s="162" t="s">
        <v>2187</v>
      </c>
      <c r="C16" s="150" t="s">
        <v>469</v>
      </c>
      <c r="D16" s="167"/>
      <c r="E16" s="160">
        <v>57847772229.879997</v>
      </c>
      <c r="F16" s="160">
        <v>75471856415.529999</v>
      </c>
      <c r="G16" s="160">
        <v>382692263345.5</v>
      </c>
      <c r="H16" s="159">
        <v>449352077668.20001</v>
      </c>
    </row>
    <row r="17" spans="1:8">
      <c r="A17" s="315"/>
      <c r="B17" s="189" t="s">
        <v>2188</v>
      </c>
      <c r="C17" s="150" t="s">
        <v>471</v>
      </c>
      <c r="D17" s="167"/>
      <c r="E17" s="160">
        <v>0</v>
      </c>
      <c r="F17" s="160">
        <v>0</v>
      </c>
      <c r="G17" s="160">
        <v>0</v>
      </c>
      <c r="H17" s="159">
        <v>0</v>
      </c>
    </row>
    <row r="18" spans="1:8">
      <c r="A18" s="315"/>
      <c r="B18" s="189" t="s">
        <v>2189</v>
      </c>
      <c r="C18" s="150" t="s">
        <v>473</v>
      </c>
      <c r="D18" s="167"/>
      <c r="E18" s="160">
        <v>57847772229.879997</v>
      </c>
      <c r="F18" s="160">
        <v>57847772229.879997</v>
      </c>
      <c r="G18" s="160">
        <v>382692263345.5</v>
      </c>
      <c r="H18" s="159">
        <v>449352077668.20001</v>
      </c>
    </row>
    <row r="19" spans="1:8">
      <c r="A19" s="315"/>
      <c r="B19" s="162" t="s">
        <v>2190</v>
      </c>
      <c r="C19" s="150" t="s">
        <v>475</v>
      </c>
      <c r="D19" s="167"/>
      <c r="E19" s="160">
        <v>0</v>
      </c>
      <c r="F19" s="160">
        <v>0</v>
      </c>
      <c r="G19" s="160">
        <v>0</v>
      </c>
      <c r="H19" s="159">
        <v>0</v>
      </c>
    </row>
    <row r="20" spans="1:8">
      <c r="A20" s="315"/>
      <c r="B20" s="162" t="s">
        <v>2191</v>
      </c>
      <c r="C20" s="150" t="s">
        <v>477</v>
      </c>
      <c r="D20" s="167"/>
      <c r="E20" s="160">
        <v>100986557.12</v>
      </c>
      <c r="F20" s="160">
        <v>0</v>
      </c>
      <c r="G20" s="160">
        <v>0</v>
      </c>
      <c r="H20" s="159">
        <v>0</v>
      </c>
    </row>
    <row r="21" spans="1:8" ht="30">
      <c r="A21" s="315"/>
      <c r="B21" s="189" t="s">
        <v>2192</v>
      </c>
      <c r="C21" s="150" t="s">
        <v>481</v>
      </c>
      <c r="D21" s="167"/>
      <c r="E21" s="160">
        <v>100986557.12</v>
      </c>
      <c r="F21" s="160">
        <v>0</v>
      </c>
      <c r="G21" s="160">
        <v>0</v>
      </c>
      <c r="H21" s="159">
        <v>0</v>
      </c>
    </row>
    <row r="22" spans="1:8" ht="15.75" thickBot="1">
      <c r="A22" s="315"/>
      <c r="B22" s="151" t="s">
        <v>2193</v>
      </c>
      <c r="C22" s="150" t="s">
        <v>483</v>
      </c>
      <c r="D22" s="165"/>
      <c r="E22" s="164"/>
      <c r="F22" s="164"/>
      <c r="G22" s="164"/>
      <c r="H22" s="156">
        <v>471748878629.37</v>
      </c>
    </row>
  </sheetData>
  <mergeCells count="4">
    <mergeCell ref="A1:H1"/>
    <mergeCell ref="D5:H5"/>
    <mergeCell ref="A9:A22"/>
    <mergeCell ref="B9:H9"/>
  </mergeCells>
  <pageMargins left="0.7" right="0.7" top="0.75" bottom="0.75" header="0.3" footer="0.3"/>
  <pageSetup paperSize="9" scale="41" orientation="landscape"/>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96E8F-CFA5-4506-BDC6-063E7E7328BD}">
  <dimension ref="A1:H22"/>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1.7109375" style="148" bestFit="1" customWidth="1"/>
    <col min="3" max="3" width="5" style="148" bestFit="1" customWidth="1"/>
    <col min="4" max="5" width="20.7109375" style="172" customWidth="1"/>
    <col min="6" max="8" width="20.7109375" style="148" customWidth="1"/>
    <col min="9" max="16384" width="9.140625" style="148"/>
  </cols>
  <sheetData>
    <row r="1" spans="1:8">
      <c r="A1" s="319" t="s">
        <v>2172</v>
      </c>
      <c r="B1" s="320"/>
      <c r="C1" s="320"/>
      <c r="D1" s="320"/>
      <c r="E1" s="320"/>
      <c r="F1" s="320"/>
      <c r="G1" s="320"/>
      <c r="H1" s="320"/>
    </row>
    <row r="2" spans="1:8" s="172" customFormat="1"/>
    <row r="3" spans="1:8">
      <c r="B3" s="182" t="s">
        <v>2196</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180</v>
      </c>
      <c r="C9" s="316"/>
      <c r="D9" s="325"/>
      <c r="E9" s="326"/>
      <c r="F9" s="326"/>
      <c r="G9" s="326"/>
      <c r="H9" s="327"/>
    </row>
    <row r="10" spans="1:8">
      <c r="A10" s="315"/>
      <c r="B10" s="162" t="s">
        <v>2181</v>
      </c>
      <c r="C10" s="150" t="s">
        <v>448</v>
      </c>
      <c r="D10" s="161">
        <v>21499813666.490002</v>
      </c>
      <c r="E10" s="160">
        <v>0</v>
      </c>
      <c r="F10" s="160">
        <v>0</v>
      </c>
      <c r="G10" s="160">
        <v>800000000</v>
      </c>
      <c r="H10" s="159">
        <v>22299813666.490002</v>
      </c>
    </row>
    <row r="11" spans="1:8">
      <c r="A11" s="315"/>
      <c r="B11" s="189" t="s">
        <v>2182</v>
      </c>
      <c r="C11" s="150" t="s">
        <v>454</v>
      </c>
      <c r="D11" s="161">
        <v>21499813666.490002</v>
      </c>
      <c r="E11" s="160">
        <v>0</v>
      </c>
      <c r="F11" s="160">
        <v>0</v>
      </c>
      <c r="G11" s="160">
        <v>800000000</v>
      </c>
      <c r="H11" s="159">
        <v>3484498231</v>
      </c>
    </row>
    <row r="12" spans="1:8">
      <c r="A12" s="315"/>
      <c r="B12" s="189" t="s">
        <v>2183</v>
      </c>
      <c r="C12" s="150" t="s">
        <v>457</v>
      </c>
      <c r="D12" s="167"/>
      <c r="E12" s="160">
        <v>0</v>
      </c>
      <c r="F12" s="160">
        <v>0</v>
      </c>
      <c r="G12" s="160">
        <v>0</v>
      </c>
      <c r="H12" s="159">
        <v>0</v>
      </c>
    </row>
    <row r="13" spans="1:8">
      <c r="A13" s="315"/>
      <c r="B13" s="162" t="s">
        <v>2184</v>
      </c>
      <c r="C13" s="150" t="s">
        <v>461</v>
      </c>
      <c r="D13" s="167"/>
      <c r="E13" s="160">
        <v>0</v>
      </c>
      <c r="F13" s="160">
        <v>0</v>
      </c>
      <c r="G13" s="160">
        <v>0</v>
      </c>
      <c r="H13" s="159">
        <v>0</v>
      </c>
    </row>
    <row r="14" spans="1:8">
      <c r="A14" s="315"/>
      <c r="B14" s="189" t="s">
        <v>2185</v>
      </c>
      <c r="C14" s="150" t="s">
        <v>464</v>
      </c>
      <c r="D14" s="167"/>
      <c r="E14" s="160">
        <v>0</v>
      </c>
      <c r="F14" s="160">
        <v>0</v>
      </c>
      <c r="G14" s="160">
        <v>0</v>
      </c>
      <c r="H14" s="159">
        <v>0</v>
      </c>
    </row>
    <row r="15" spans="1:8">
      <c r="A15" s="315"/>
      <c r="B15" s="189" t="s">
        <v>2186</v>
      </c>
      <c r="C15" s="150" t="s">
        <v>467</v>
      </c>
      <c r="D15" s="167"/>
      <c r="E15" s="160">
        <v>0</v>
      </c>
      <c r="F15" s="160">
        <v>0</v>
      </c>
      <c r="G15" s="160">
        <v>0</v>
      </c>
      <c r="H15" s="159">
        <v>0</v>
      </c>
    </row>
    <row r="16" spans="1:8">
      <c r="A16" s="315"/>
      <c r="B16" s="162" t="s">
        <v>2187</v>
      </c>
      <c r="C16" s="150" t="s">
        <v>469</v>
      </c>
      <c r="D16" s="167"/>
      <c r="E16" s="160">
        <v>57380168581.779999</v>
      </c>
      <c r="F16" s="160">
        <v>59186797168.07</v>
      </c>
      <c r="G16" s="160">
        <v>382234503879.16998</v>
      </c>
      <c r="H16" s="159">
        <v>440517986754.09003</v>
      </c>
    </row>
    <row r="17" spans="1:8">
      <c r="A17" s="315"/>
      <c r="B17" s="189" t="s">
        <v>2188</v>
      </c>
      <c r="C17" s="150" t="s">
        <v>471</v>
      </c>
      <c r="D17" s="167"/>
      <c r="E17" s="160">
        <v>0</v>
      </c>
      <c r="F17" s="160">
        <v>0</v>
      </c>
      <c r="G17" s="160">
        <v>0</v>
      </c>
      <c r="H17" s="159">
        <v>0</v>
      </c>
    </row>
    <row r="18" spans="1:8">
      <c r="A18" s="315"/>
      <c r="B18" s="189" t="s">
        <v>2189</v>
      </c>
      <c r="C18" s="150" t="s">
        <v>473</v>
      </c>
      <c r="D18" s="167"/>
      <c r="E18" s="160">
        <v>57380168581.779999</v>
      </c>
      <c r="F18" s="160">
        <v>57380168581.779999</v>
      </c>
      <c r="G18" s="160">
        <v>382234503879.16998</v>
      </c>
      <c r="H18" s="159">
        <v>440517986754.09003</v>
      </c>
    </row>
    <row r="19" spans="1:8">
      <c r="A19" s="315"/>
      <c r="B19" s="162" t="s">
        <v>2190</v>
      </c>
      <c r="C19" s="150" t="s">
        <v>475</v>
      </c>
      <c r="D19" s="167"/>
      <c r="E19" s="160">
        <v>0</v>
      </c>
      <c r="F19" s="160">
        <v>0</v>
      </c>
      <c r="G19" s="160">
        <v>0</v>
      </c>
      <c r="H19" s="159">
        <v>0</v>
      </c>
    </row>
    <row r="20" spans="1:8">
      <c r="A20" s="315"/>
      <c r="B20" s="162" t="s">
        <v>2191</v>
      </c>
      <c r="C20" s="150" t="s">
        <v>477</v>
      </c>
      <c r="D20" s="167"/>
      <c r="E20" s="160">
        <v>100986557.12</v>
      </c>
      <c r="F20" s="160">
        <v>0</v>
      </c>
      <c r="G20" s="160">
        <v>0</v>
      </c>
      <c r="H20" s="159">
        <v>0</v>
      </c>
    </row>
    <row r="21" spans="1:8" ht="30">
      <c r="A21" s="315"/>
      <c r="B21" s="189" t="s">
        <v>2192</v>
      </c>
      <c r="C21" s="150" t="s">
        <v>481</v>
      </c>
      <c r="D21" s="167"/>
      <c r="E21" s="160">
        <v>100986557.12</v>
      </c>
      <c r="F21" s="160">
        <v>0</v>
      </c>
      <c r="G21" s="160">
        <v>0</v>
      </c>
      <c r="H21" s="159">
        <v>0</v>
      </c>
    </row>
    <row r="22" spans="1:8" ht="15.75" thickBot="1">
      <c r="A22" s="315"/>
      <c r="B22" s="151" t="s">
        <v>2193</v>
      </c>
      <c r="C22" s="150" t="s">
        <v>483</v>
      </c>
      <c r="D22" s="165"/>
      <c r="E22" s="164"/>
      <c r="F22" s="164"/>
      <c r="G22" s="164"/>
      <c r="H22" s="156">
        <v>462817800420.59003</v>
      </c>
    </row>
  </sheetData>
  <mergeCells count="4">
    <mergeCell ref="A1:H1"/>
    <mergeCell ref="D5:H5"/>
    <mergeCell ref="A9:A22"/>
    <mergeCell ref="B9:H9"/>
  </mergeCells>
  <pageMargins left="0.7" right="0.7" top="0.75" bottom="0.75" header="0.3" footer="0.3"/>
  <pageSetup paperSize="9" scale="41" orientation="landscape"/>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EB8B8-31D7-422F-9081-04866BA5CFF9}">
  <dimension ref="A1:D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7</v>
      </c>
      <c r="B1" s="320"/>
      <c r="C1" s="320"/>
      <c r="D1" s="320"/>
    </row>
    <row r="2" spans="1:4" s="172" customFormat="1"/>
    <row r="3" spans="1:4">
      <c r="B3" s="182" t="s">
        <v>2173</v>
      </c>
    </row>
    <row r="5" spans="1:4">
      <c r="D5" s="233" t="s">
        <v>446</v>
      </c>
    </row>
    <row r="6" spans="1:4" ht="30">
      <c r="D6" s="154" t="s">
        <v>2174</v>
      </c>
    </row>
    <row r="7" spans="1:4">
      <c r="D7" s="154" t="s">
        <v>2176</v>
      </c>
    </row>
    <row r="8" spans="1:4" ht="15.75" thickBot="1">
      <c r="D8" s="153" t="s">
        <v>448</v>
      </c>
    </row>
    <row r="9" spans="1:4">
      <c r="A9" s="315" t="s">
        <v>449</v>
      </c>
      <c r="B9" s="151" t="s">
        <v>2191</v>
      </c>
      <c r="C9" s="150" t="s">
        <v>477</v>
      </c>
      <c r="D9" s="192">
        <v>3484498231</v>
      </c>
    </row>
    <row r="10" spans="1:4" ht="15.75" thickBot="1">
      <c r="A10" s="315"/>
      <c r="B10" s="151" t="s">
        <v>2198</v>
      </c>
      <c r="C10" s="150" t="s">
        <v>479</v>
      </c>
      <c r="D10" s="190">
        <v>3484498231</v>
      </c>
    </row>
  </sheetData>
  <mergeCells count="2">
    <mergeCell ref="A1:D1"/>
    <mergeCell ref="A9:A10"/>
  </mergeCells>
  <pageMargins left="0.7" right="0.7" top="0.75" bottom="0.75" header="0.3" footer="0.3"/>
  <pageSetup paperSize="9" orientation="landscape"/>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89C8E-3B31-476F-B00A-DE2D323B1C11}">
  <dimension ref="A1:D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7</v>
      </c>
      <c r="B1" s="320"/>
      <c r="C1" s="320"/>
      <c r="D1" s="320"/>
    </row>
    <row r="2" spans="1:4" s="172" customFormat="1"/>
    <row r="3" spans="1:4">
      <c r="B3" s="182" t="s">
        <v>2194</v>
      </c>
    </row>
    <row r="5" spans="1:4">
      <c r="D5" s="233" t="s">
        <v>446</v>
      </c>
    </row>
    <row r="6" spans="1:4" ht="30">
      <c r="D6" s="154" t="s">
        <v>2174</v>
      </c>
    </row>
    <row r="7" spans="1:4">
      <c r="D7" s="154" t="s">
        <v>2176</v>
      </c>
    </row>
    <row r="8" spans="1:4" ht="15.75" thickBot="1">
      <c r="D8" s="153" t="s">
        <v>448</v>
      </c>
    </row>
    <row r="9" spans="1:4">
      <c r="A9" s="315" t="s">
        <v>449</v>
      </c>
      <c r="B9" s="151" t="s">
        <v>2191</v>
      </c>
      <c r="C9" s="150" t="s">
        <v>477</v>
      </c>
      <c r="D9" s="192">
        <v>3484498231</v>
      </c>
    </row>
    <row r="10" spans="1:4" ht="15.75" thickBot="1">
      <c r="A10" s="315"/>
      <c r="B10" s="151" t="s">
        <v>2198</v>
      </c>
      <c r="C10" s="150" t="s">
        <v>479</v>
      </c>
      <c r="D10" s="190">
        <v>3484498231</v>
      </c>
    </row>
  </sheetData>
  <mergeCells count="2">
    <mergeCell ref="A1:D1"/>
    <mergeCell ref="A9:A10"/>
  </mergeCells>
  <pageMargins left="0.7" right="0.7" top="0.75" bottom="0.75" header="0.3" footer="0.3"/>
  <pageSetup paperSize="9" orientation="landscape"/>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2CB4EF-1711-4390-A18E-3E81AA8A44F7}">
  <dimension ref="A1:D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7</v>
      </c>
      <c r="B1" s="320"/>
      <c r="C1" s="320"/>
      <c r="D1" s="320"/>
    </row>
    <row r="2" spans="1:4" s="172" customFormat="1"/>
    <row r="3" spans="1:4">
      <c r="B3" s="182" t="s">
        <v>2195</v>
      </c>
    </row>
    <row r="5" spans="1:4">
      <c r="D5" s="233" t="s">
        <v>446</v>
      </c>
    </row>
    <row r="6" spans="1:4" ht="30">
      <c r="D6" s="154" t="s">
        <v>2174</v>
      </c>
    </row>
    <row r="7" spans="1:4">
      <c r="D7" s="154" t="s">
        <v>2176</v>
      </c>
    </row>
    <row r="8" spans="1:4" ht="15.75" thickBot="1">
      <c r="D8" s="153" t="s">
        <v>448</v>
      </c>
    </row>
    <row r="9" spans="1:4">
      <c r="A9" s="315" t="s">
        <v>449</v>
      </c>
      <c r="B9" s="151" t="s">
        <v>2191</v>
      </c>
      <c r="C9" s="150" t="s">
        <v>477</v>
      </c>
      <c r="D9" s="192">
        <v>3484498231</v>
      </c>
    </row>
    <row r="10" spans="1:4" ht="15.75" thickBot="1">
      <c r="A10" s="315"/>
      <c r="B10" s="151" t="s">
        <v>2198</v>
      </c>
      <c r="C10" s="150" t="s">
        <v>479</v>
      </c>
      <c r="D10" s="190">
        <v>3484498231</v>
      </c>
    </row>
  </sheetData>
  <mergeCells count="2">
    <mergeCell ref="A1:D1"/>
    <mergeCell ref="A9:A10"/>
  </mergeCells>
  <pageMargins left="0.7" right="0.7" top="0.75" bottom="0.75" header="0.3" footer="0.3"/>
  <pageSetup paperSize="9" orientation="landscape"/>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3025B-AF92-402A-A89B-EDE9A635279E}">
  <dimension ref="A1:D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6.7109375" style="148" bestFit="1" customWidth="1"/>
    <col min="3" max="3" width="5" style="148" bestFit="1" customWidth="1"/>
    <col min="4" max="4" width="20.7109375" style="172" customWidth="1"/>
    <col min="5" max="16384" width="9.140625" style="148"/>
  </cols>
  <sheetData>
    <row r="1" spans="1:4">
      <c r="A1" s="319" t="s">
        <v>2197</v>
      </c>
      <c r="B1" s="320"/>
      <c r="C1" s="320"/>
      <c r="D1" s="320"/>
    </row>
    <row r="2" spans="1:4" s="172" customFormat="1"/>
    <row r="3" spans="1:4">
      <c r="B3" s="182" t="s">
        <v>2196</v>
      </c>
    </row>
    <row r="5" spans="1:4">
      <c r="D5" s="233" t="s">
        <v>446</v>
      </c>
    </row>
    <row r="6" spans="1:4" ht="30">
      <c r="D6" s="154" t="s">
        <v>2174</v>
      </c>
    </row>
    <row r="7" spans="1:4">
      <c r="D7" s="154" t="s">
        <v>2176</v>
      </c>
    </row>
    <row r="8" spans="1:4" ht="15.75" thickBot="1">
      <c r="D8" s="153" t="s">
        <v>448</v>
      </c>
    </row>
    <row r="9" spans="1:4">
      <c r="A9" s="315" t="s">
        <v>449</v>
      </c>
      <c r="B9" s="151" t="s">
        <v>2191</v>
      </c>
      <c r="C9" s="150" t="s">
        <v>477</v>
      </c>
      <c r="D9" s="192">
        <v>3484498231</v>
      </c>
    </row>
    <row r="10" spans="1:4" ht="15.75" thickBot="1">
      <c r="A10" s="315"/>
      <c r="B10" s="151" t="s">
        <v>2198</v>
      </c>
      <c r="C10" s="150" t="s">
        <v>479</v>
      </c>
      <c r="D10" s="190">
        <v>3484498231</v>
      </c>
    </row>
  </sheetData>
  <mergeCells count="2">
    <mergeCell ref="A1:D1"/>
    <mergeCell ref="A9:A10"/>
  </mergeCells>
  <pageMargins left="0.7" right="0.7" top="0.75" bottom="0.75" header="0.3" footer="0.3"/>
  <pageSetup paperSize="9" orientation="landscape"/>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08B82-5A6B-4516-85E5-C9E806D417FC}">
  <dimension ref="A1:H25"/>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199</v>
      </c>
      <c r="B1" s="320"/>
      <c r="C1" s="320"/>
      <c r="D1" s="320"/>
      <c r="E1" s="320"/>
      <c r="F1" s="320"/>
      <c r="G1" s="320"/>
      <c r="H1" s="320"/>
    </row>
    <row r="2" spans="1:8" s="172" customFormat="1"/>
    <row r="3" spans="1:8">
      <c r="B3" s="182" t="s">
        <v>2173</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200</v>
      </c>
      <c r="C9" s="316"/>
      <c r="D9" s="325"/>
      <c r="E9" s="326"/>
      <c r="F9" s="326"/>
      <c r="G9" s="326"/>
      <c r="H9" s="327"/>
    </row>
    <row r="10" spans="1:8">
      <c r="A10" s="315"/>
      <c r="B10" s="162" t="s">
        <v>2201</v>
      </c>
      <c r="C10" s="150" t="s">
        <v>485</v>
      </c>
      <c r="D10" s="167"/>
      <c r="E10" s="166"/>
      <c r="F10" s="166"/>
      <c r="G10" s="166"/>
      <c r="H10" s="159">
        <v>0</v>
      </c>
    </row>
    <row r="11" spans="1:8" ht="30">
      <c r="A11" s="315"/>
      <c r="B11" s="162" t="s">
        <v>2202</v>
      </c>
      <c r="C11" s="150" t="s">
        <v>509</v>
      </c>
      <c r="D11" s="167"/>
      <c r="E11" s="160">
        <v>0</v>
      </c>
      <c r="F11" s="160">
        <v>0</v>
      </c>
      <c r="G11" s="160">
        <v>0</v>
      </c>
      <c r="H11" s="159">
        <v>0</v>
      </c>
    </row>
    <row r="12" spans="1:8" ht="30">
      <c r="A12" s="315"/>
      <c r="B12" s="162" t="s">
        <v>2203</v>
      </c>
      <c r="C12" s="150" t="s">
        <v>510</v>
      </c>
      <c r="D12" s="167"/>
      <c r="E12" s="160">
        <v>2155959206.1999998</v>
      </c>
      <c r="F12" s="160">
        <v>0</v>
      </c>
      <c r="G12" s="160">
        <v>0</v>
      </c>
      <c r="H12" s="159">
        <v>1077979603.0999999</v>
      </c>
    </row>
    <row r="13" spans="1:8">
      <c r="A13" s="315"/>
      <c r="B13" s="162" t="s">
        <v>2204</v>
      </c>
      <c r="C13" s="150" t="s">
        <v>511</v>
      </c>
      <c r="D13" s="167"/>
      <c r="E13" s="160">
        <v>38354612761.839996</v>
      </c>
      <c r="F13" s="160">
        <v>13366849102.360001</v>
      </c>
      <c r="G13" s="160">
        <v>341864760004.70001</v>
      </c>
      <c r="H13" s="159">
        <v>240367465059.89999</v>
      </c>
    </row>
    <row r="14" spans="1:8" ht="45">
      <c r="A14" s="315"/>
      <c r="B14" s="189" t="s">
        <v>2205</v>
      </c>
      <c r="C14" s="150" t="s">
        <v>512</v>
      </c>
      <c r="D14" s="167"/>
      <c r="E14" s="160">
        <v>0</v>
      </c>
      <c r="F14" s="160">
        <v>0</v>
      </c>
      <c r="G14" s="160">
        <v>0</v>
      </c>
      <c r="H14" s="159">
        <v>0</v>
      </c>
    </row>
    <row r="15" spans="1:8" ht="45">
      <c r="A15" s="315"/>
      <c r="B15" s="189" t="s">
        <v>2206</v>
      </c>
      <c r="C15" s="150" t="s">
        <v>513</v>
      </c>
      <c r="D15" s="167"/>
      <c r="E15" s="160">
        <v>0</v>
      </c>
      <c r="F15" s="160">
        <v>0</v>
      </c>
      <c r="G15" s="160">
        <v>0</v>
      </c>
      <c r="H15" s="159">
        <v>0</v>
      </c>
    </row>
    <row r="16" spans="1:8" ht="45">
      <c r="A16" s="315"/>
      <c r="B16" s="189" t="s">
        <v>2207</v>
      </c>
      <c r="C16" s="150" t="s">
        <v>514</v>
      </c>
      <c r="D16" s="167"/>
      <c r="E16" s="160">
        <v>19091213073.689999</v>
      </c>
      <c r="F16" s="160">
        <v>13366849102.360001</v>
      </c>
      <c r="G16" s="160">
        <v>341864760004.70001</v>
      </c>
      <c r="H16" s="159">
        <v>238441125091.07999</v>
      </c>
    </row>
    <row r="17" spans="1:8" ht="30">
      <c r="A17" s="315"/>
      <c r="B17" s="199" t="s">
        <v>2208</v>
      </c>
      <c r="C17" s="150" t="s">
        <v>516</v>
      </c>
      <c r="D17" s="167"/>
      <c r="E17" s="160">
        <v>19091213073.689999</v>
      </c>
      <c r="F17" s="160">
        <v>13366849102.360001</v>
      </c>
      <c r="G17" s="160">
        <v>341864760004.70001</v>
      </c>
      <c r="H17" s="159">
        <v>238441125091.07999</v>
      </c>
    </row>
    <row r="18" spans="1:8">
      <c r="A18" s="315"/>
      <c r="B18" s="189" t="s">
        <v>2209</v>
      </c>
      <c r="C18" s="150" t="s">
        <v>518</v>
      </c>
      <c r="D18" s="167"/>
      <c r="E18" s="160">
        <v>0</v>
      </c>
      <c r="F18" s="160">
        <v>0</v>
      </c>
      <c r="G18" s="160">
        <v>0</v>
      </c>
      <c r="H18" s="159">
        <v>0</v>
      </c>
    </row>
    <row r="19" spans="1:8" ht="30">
      <c r="A19" s="315"/>
      <c r="B19" s="199" t="s">
        <v>2210</v>
      </c>
      <c r="C19" s="150" t="s">
        <v>520</v>
      </c>
      <c r="D19" s="167"/>
      <c r="E19" s="160">
        <v>0</v>
      </c>
      <c r="F19" s="160">
        <v>0</v>
      </c>
      <c r="G19" s="160">
        <v>0</v>
      </c>
      <c r="H19" s="159">
        <v>0</v>
      </c>
    </row>
    <row r="20" spans="1:8" ht="45">
      <c r="A20" s="315"/>
      <c r="B20" s="189" t="s">
        <v>2211</v>
      </c>
      <c r="C20" s="150" t="s">
        <v>524</v>
      </c>
      <c r="D20" s="167"/>
      <c r="E20" s="160">
        <v>19263399688.150002</v>
      </c>
      <c r="F20" s="160">
        <v>0</v>
      </c>
      <c r="G20" s="160">
        <v>0</v>
      </c>
      <c r="H20" s="159">
        <v>1926339968.8199999</v>
      </c>
    </row>
    <row r="21" spans="1:8">
      <c r="A21" s="315"/>
      <c r="B21" s="162" t="s">
        <v>2212</v>
      </c>
      <c r="C21" s="150" t="s">
        <v>792</v>
      </c>
      <c r="D21" s="167"/>
      <c r="E21" s="160">
        <v>0</v>
      </c>
      <c r="F21" s="160">
        <v>0</v>
      </c>
      <c r="G21" s="160">
        <v>0</v>
      </c>
      <c r="H21" s="159">
        <v>0</v>
      </c>
    </row>
    <row r="22" spans="1:8">
      <c r="A22" s="315"/>
      <c r="B22" s="162" t="s">
        <v>2213</v>
      </c>
      <c r="C22" s="150" t="s">
        <v>796</v>
      </c>
      <c r="D22" s="167"/>
      <c r="E22" s="166"/>
      <c r="F22" s="166"/>
      <c r="G22" s="160">
        <v>0</v>
      </c>
      <c r="H22" s="159">
        <v>0</v>
      </c>
    </row>
    <row r="23" spans="1:8">
      <c r="A23" s="315"/>
      <c r="B23" s="162" t="s">
        <v>2214</v>
      </c>
      <c r="C23" s="150" t="s">
        <v>806</v>
      </c>
      <c r="D23" s="167"/>
      <c r="E23" s="160">
        <v>0</v>
      </c>
      <c r="F23" s="160">
        <v>0</v>
      </c>
      <c r="G23" s="160">
        <v>2233405603.3000002</v>
      </c>
      <c r="H23" s="159">
        <v>2233405603.3000002</v>
      </c>
    </row>
    <row r="24" spans="1:8">
      <c r="A24" s="315"/>
      <c r="B24" s="162" t="s">
        <v>2215</v>
      </c>
      <c r="C24" s="150" t="s">
        <v>809</v>
      </c>
      <c r="D24" s="167"/>
      <c r="E24" s="160">
        <v>0</v>
      </c>
      <c r="F24" s="160">
        <v>0</v>
      </c>
      <c r="G24" s="160">
        <v>0</v>
      </c>
      <c r="H24" s="159">
        <v>0</v>
      </c>
    </row>
    <row r="25" spans="1:8" ht="15.75" thickBot="1">
      <c r="A25" s="315"/>
      <c r="B25" s="151" t="s">
        <v>2216</v>
      </c>
      <c r="C25" s="150" t="s">
        <v>811</v>
      </c>
      <c r="D25" s="165"/>
      <c r="E25" s="164"/>
      <c r="F25" s="164"/>
      <c r="G25" s="164"/>
      <c r="H25" s="156">
        <v>250243402886.79001</v>
      </c>
    </row>
  </sheetData>
  <mergeCells count="4">
    <mergeCell ref="A1:H1"/>
    <mergeCell ref="D5:H5"/>
    <mergeCell ref="A9:A25"/>
    <mergeCell ref="B9:H9"/>
  </mergeCells>
  <pageMargins left="0.7" right="0.7" top="0.75" bottom="0.75" header="0.3" footer="0.3"/>
  <pageSetup paperSize="9" scale="26" orientation="landscape"/>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AE387-AEC4-4C9D-ACA2-B3FC31371719}">
  <dimension ref="A1:H25"/>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199</v>
      </c>
      <c r="B1" s="320"/>
      <c r="C1" s="320"/>
      <c r="D1" s="320"/>
      <c r="E1" s="320"/>
      <c r="F1" s="320"/>
      <c r="G1" s="320"/>
      <c r="H1" s="320"/>
    </row>
    <row r="2" spans="1:8" s="172" customFormat="1"/>
    <row r="3" spans="1:8">
      <c r="B3" s="182" t="s">
        <v>2194</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200</v>
      </c>
      <c r="C9" s="316"/>
      <c r="D9" s="325"/>
      <c r="E9" s="326"/>
      <c r="F9" s="326"/>
      <c r="G9" s="326"/>
      <c r="H9" s="327"/>
    </row>
    <row r="10" spans="1:8">
      <c r="A10" s="315"/>
      <c r="B10" s="162" t="s">
        <v>2201</v>
      </c>
      <c r="C10" s="150" t="s">
        <v>485</v>
      </c>
      <c r="D10" s="167"/>
      <c r="E10" s="166"/>
      <c r="F10" s="166"/>
      <c r="G10" s="166"/>
      <c r="H10" s="159">
        <v>0</v>
      </c>
    </row>
    <row r="11" spans="1:8" ht="30">
      <c r="A11" s="315"/>
      <c r="B11" s="162" t="s">
        <v>2202</v>
      </c>
      <c r="C11" s="150" t="s">
        <v>509</v>
      </c>
      <c r="D11" s="167"/>
      <c r="E11" s="160">
        <v>0</v>
      </c>
      <c r="F11" s="160">
        <v>0</v>
      </c>
      <c r="G11" s="160">
        <v>0</v>
      </c>
      <c r="H11" s="159">
        <v>0</v>
      </c>
    </row>
    <row r="12" spans="1:8" ht="30">
      <c r="A12" s="315"/>
      <c r="B12" s="162" t="s">
        <v>2203</v>
      </c>
      <c r="C12" s="150" t="s">
        <v>510</v>
      </c>
      <c r="D12" s="167"/>
      <c r="E12" s="160">
        <v>3927701512.0599999</v>
      </c>
      <c r="F12" s="160">
        <v>0</v>
      </c>
      <c r="G12" s="160">
        <v>0</v>
      </c>
      <c r="H12" s="159">
        <v>1963850756.03</v>
      </c>
    </row>
    <row r="13" spans="1:8">
      <c r="A13" s="315"/>
      <c r="B13" s="162" t="s">
        <v>2204</v>
      </c>
      <c r="C13" s="150" t="s">
        <v>511</v>
      </c>
      <c r="D13" s="167"/>
      <c r="E13" s="160">
        <v>32189863004.18</v>
      </c>
      <c r="F13" s="160">
        <v>15871867703.27</v>
      </c>
      <c r="G13" s="160">
        <v>343284784518.34998</v>
      </c>
      <c r="H13" s="159">
        <v>241061467376.56</v>
      </c>
    </row>
    <row r="14" spans="1:8" ht="45">
      <c r="A14" s="315"/>
      <c r="B14" s="189" t="s">
        <v>2205</v>
      </c>
      <c r="C14" s="150" t="s">
        <v>512</v>
      </c>
      <c r="D14" s="167"/>
      <c r="E14" s="160">
        <v>0</v>
      </c>
      <c r="F14" s="160">
        <v>0</v>
      </c>
      <c r="G14" s="160">
        <v>0</v>
      </c>
      <c r="H14" s="159">
        <v>0</v>
      </c>
    </row>
    <row r="15" spans="1:8" ht="45">
      <c r="A15" s="315"/>
      <c r="B15" s="189" t="s">
        <v>2206</v>
      </c>
      <c r="C15" s="150" t="s">
        <v>513</v>
      </c>
      <c r="D15" s="167"/>
      <c r="E15" s="160">
        <v>0</v>
      </c>
      <c r="F15" s="160">
        <v>0</v>
      </c>
      <c r="G15" s="160">
        <v>0</v>
      </c>
      <c r="H15" s="159">
        <v>0</v>
      </c>
    </row>
    <row r="16" spans="1:8" ht="45">
      <c r="A16" s="315"/>
      <c r="B16" s="189" t="s">
        <v>2207</v>
      </c>
      <c r="C16" s="150" t="s">
        <v>514</v>
      </c>
      <c r="D16" s="167"/>
      <c r="E16" s="160">
        <v>16928593218.950001</v>
      </c>
      <c r="F16" s="160">
        <v>15871867703.27</v>
      </c>
      <c r="G16" s="160">
        <v>343284784518.34998</v>
      </c>
      <c r="H16" s="159">
        <v>239535340398.04001</v>
      </c>
    </row>
    <row r="17" spans="1:8" ht="30">
      <c r="A17" s="315"/>
      <c r="B17" s="199" t="s">
        <v>2208</v>
      </c>
      <c r="C17" s="150" t="s">
        <v>516</v>
      </c>
      <c r="D17" s="167"/>
      <c r="E17" s="160">
        <v>16928593218.950001</v>
      </c>
      <c r="F17" s="160">
        <v>15871867703.27</v>
      </c>
      <c r="G17" s="160">
        <v>343284784518.34998</v>
      </c>
      <c r="H17" s="159">
        <v>239535340398.04001</v>
      </c>
    </row>
    <row r="18" spans="1:8">
      <c r="A18" s="315"/>
      <c r="B18" s="189" t="s">
        <v>2209</v>
      </c>
      <c r="C18" s="150" t="s">
        <v>518</v>
      </c>
      <c r="D18" s="167"/>
      <c r="E18" s="160">
        <v>0</v>
      </c>
      <c r="F18" s="160">
        <v>0</v>
      </c>
      <c r="G18" s="160">
        <v>0</v>
      </c>
      <c r="H18" s="159">
        <v>0</v>
      </c>
    </row>
    <row r="19" spans="1:8" ht="30">
      <c r="A19" s="315"/>
      <c r="B19" s="199" t="s">
        <v>2210</v>
      </c>
      <c r="C19" s="150" t="s">
        <v>520</v>
      </c>
      <c r="D19" s="167"/>
      <c r="E19" s="160">
        <v>0</v>
      </c>
      <c r="F19" s="160">
        <v>0</v>
      </c>
      <c r="G19" s="160">
        <v>0</v>
      </c>
      <c r="H19" s="159">
        <v>0</v>
      </c>
    </row>
    <row r="20" spans="1:8" ht="45">
      <c r="A20" s="315"/>
      <c r="B20" s="189" t="s">
        <v>2211</v>
      </c>
      <c r="C20" s="150" t="s">
        <v>524</v>
      </c>
      <c r="D20" s="167"/>
      <c r="E20" s="160">
        <v>15261269785.23</v>
      </c>
      <c r="F20" s="160">
        <v>0</v>
      </c>
      <c r="G20" s="160">
        <v>0</v>
      </c>
      <c r="H20" s="159">
        <v>1526126978.52</v>
      </c>
    </row>
    <row r="21" spans="1:8">
      <c r="A21" s="315"/>
      <c r="B21" s="162" t="s">
        <v>2212</v>
      </c>
      <c r="C21" s="150" t="s">
        <v>792</v>
      </c>
      <c r="D21" s="167"/>
      <c r="E21" s="160">
        <v>0</v>
      </c>
      <c r="F21" s="160">
        <v>0</v>
      </c>
      <c r="G21" s="160">
        <v>0</v>
      </c>
      <c r="H21" s="159">
        <v>0</v>
      </c>
    </row>
    <row r="22" spans="1:8">
      <c r="A22" s="315"/>
      <c r="B22" s="162" t="s">
        <v>2213</v>
      </c>
      <c r="C22" s="150" t="s">
        <v>796</v>
      </c>
      <c r="D22" s="167"/>
      <c r="E22" s="166"/>
      <c r="F22" s="166"/>
      <c r="G22" s="160">
        <v>0</v>
      </c>
      <c r="H22" s="159">
        <v>0</v>
      </c>
    </row>
    <row r="23" spans="1:8">
      <c r="A23" s="315"/>
      <c r="B23" s="162" t="s">
        <v>2214</v>
      </c>
      <c r="C23" s="150" t="s">
        <v>806</v>
      </c>
      <c r="D23" s="167"/>
      <c r="E23" s="160">
        <v>0</v>
      </c>
      <c r="F23" s="160">
        <v>0</v>
      </c>
      <c r="G23" s="160">
        <v>1876200812.3</v>
      </c>
      <c r="H23" s="159">
        <v>1876200812.3</v>
      </c>
    </row>
    <row r="24" spans="1:8">
      <c r="A24" s="315"/>
      <c r="B24" s="162" t="s">
        <v>2215</v>
      </c>
      <c r="C24" s="150" t="s">
        <v>809</v>
      </c>
      <c r="D24" s="167"/>
      <c r="E24" s="160">
        <v>0</v>
      </c>
      <c r="F24" s="160">
        <v>0</v>
      </c>
      <c r="G24" s="160">
        <v>0</v>
      </c>
      <c r="H24" s="159">
        <v>0</v>
      </c>
    </row>
    <row r="25" spans="1:8" ht="15.75" thickBot="1">
      <c r="A25" s="315"/>
      <c r="B25" s="151" t="s">
        <v>2216</v>
      </c>
      <c r="C25" s="150" t="s">
        <v>811</v>
      </c>
      <c r="D25" s="165"/>
      <c r="E25" s="164"/>
      <c r="F25" s="164"/>
      <c r="G25" s="164"/>
      <c r="H25" s="156">
        <v>251971519890.28</v>
      </c>
    </row>
  </sheetData>
  <mergeCells count="4">
    <mergeCell ref="A1:H1"/>
    <mergeCell ref="D5:H5"/>
    <mergeCell ref="A9:A25"/>
    <mergeCell ref="B9:H9"/>
  </mergeCells>
  <pageMargins left="0.7" right="0.7" top="0.75" bottom="0.75" header="0.3" footer="0.3"/>
  <pageSetup paperSize="9" scale="26"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22963-9B7D-4E04-9D00-4C063D4F780E}">
  <sheetPr>
    <tabColor theme="5" tint="0.39997558519241921"/>
  </sheetPr>
  <dimension ref="A1:D12"/>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0.7109375" style="148" bestFit="1" customWidth="1"/>
    <col min="3" max="3" width="5" style="148" bestFit="1" customWidth="1"/>
    <col min="4" max="4" width="20.7109375" style="148" customWidth="1"/>
    <col min="5" max="16384" width="9.140625" style="148"/>
  </cols>
  <sheetData>
    <row r="1" spans="1:4">
      <c r="A1" s="319" t="s">
        <v>584</v>
      </c>
      <c r="B1" s="320"/>
      <c r="C1" s="320"/>
      <c r="D1" s="320"/>
    </row>
    <row r="4" spans="1:4">
      <c r="D4" s="155" t="s">
        <v>446</v>
      </c>
    </row>
    <row r="5" spans="1:4" ht="30">
      <c r="D5" s="154" t="s">
        <v>585</v>
      </c>
    </row>
    <row r="6" spans="1:4" ht="15.75" thickBot="1">
      <c r="D6" s="153" t="s">
        <v>448</v>
      </c>
    </row>
    <row r="7" spans="1:4">
      <c r="A7" s="315" t="s">
        <v>449</v>
      </c>
      <c r="B7" s="151" t="s">
        <v>586</v>
      </c>
      <c r="C7" s="150" t="s">
        <v>448</v>
      </c>
      <c r="D7" s="192"/>
    </row>
    <row r="8" spans="1:4">
      <c r="A8" s="315"/>
      <c r="B8" s="151" t="s">
        <v>587</v>
      </c>
      <c r="C8" s="150" t="s">
        <v>454</v>
      </c>
      <c r="D8" s="191"/>
    </row>
    <row r="9" spans="1:4">
      <c r="A9" s="315"/>
      <c r="B9" s="151" t="s">
        <v>588</v>
      </c>
      <c r="C9" s="150" t="s">
        <v>457</v>
      </c>
      <c r="D9" s="191"/>
    </row>
    <row r="10" spans="1:4">
      <c r="A10" s="315"/>
      <c r="B10" s="151" t="s">
        <v>589</v>
      </c>
      <c r="C10" s="150" t="s">
        <v>461</v>
      </c>
      <c r="D10" s="191"/>
    </row>
    <row r="11" spans="1:4">
      <c r="A11" s="315"/>
      <c r="B11" s="151" t="s">
        <v>590</v>
      </c>
      <c r="C11" s="150" t="s">
        <v>464</v>
      </c>
      <c r="D11" s="191"/>
    </row>
    <row r="12" spans="1:4" ht="15.75" thickBot="1">
      <c r="A12" s="315"/>
      <c r="B12" s="151" t="s">
        <v>591</v>
      </c>
      <c r="C12" s="150" t="s">
        <v>467</v>
      </c>
      <c r="D12" s="190"/>
    </row>
  </sheetData>
  <mergeCells count="2">
    <mergeCell ref="A1:D1"/>
    <mergeCell ref="A7:A12"/>
  </mergeCells>
  <pageMargins left="0.7" right="0.7" top="0.75" bottom="0.75" header="0.3" footer="0.3"/>
  <pageSetup paperSize="9" scale="57" orientation="landscape"/>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C6139-6274-41EA-960E-2E50DEA6BF6C}">
  <dimension ref="A1:H25"/>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199</v>
      </c>
      <c r="B1" s="320"/>
      <c r="C1" s="320"/>
      <c r="D1" s="320"/>
      <c r="E1" s="320"/>
      <c r="F1" s="320"/>
      <c r="G1" s="320"/>
      <c r="H1" s="320"/>
    </row>
    <row r="2" spans="1:8" s="172" customFormat="1"/>
    <row r="3" spans="1:8">
      <c r="B3" s="182" t="s">
        <v>2195</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200</v>
      </c>
      <c r="C9" s="316"/>
      <c r="D9" s="325"/>
      <c r="E9" s="326"/>
      <c r="F9" s="326"/>
      <c r="G9" s="326"/>
      <c r="H9" s="327"/>
    </row>
    <row r="10" spans="1:8">
      <c r="A10" s="315"/>
      <c r="B10" s="162" t="s">
        <v>2201</v>
      </c>
      <c r="C10" s="150" t="s">
        <v>485</v>
      </c>
      <c r="D10" s="167"/>
      <c r="E10" s="166"/>
      <c r="F10" s="166"/>
      <c r="G10" s="166"/>
      <c r="H10" s="159">
        <v>0</v>
      </c>
    </row>
    <row r="11" spans="1:8" ht="30">
      <c r="A11" s="315"/>
      <c r="B11" s="162" t="s">
        <v>2202</v>
      </c>
      <c r="C11" s="150" t="s">
        <v>509</v>
      </c>
      <c r="D11" s="167"/>
      <c r="E11" s="160">
        <v>0</v>
      </c>
      <c r="F11" s="160">
        <v>0</v>
      </c>
      <c r="G11" s="160">
        <v>0</v>
      </c>
      <c r="H11" s="159">
        <v>0</v>
      </c>
    </row>
    <row r="12" spans="1:8" ht="30">
      <c r="A12" s="315"/>
      <c r="B12" s="162" t="s">
        <v>2203</v>
      </c>
      <c r="C12" s="150" t="s">
        <v>510</v>
      </c>
      <c r="D12" s="167"/>
      <c r="E12" s="160">
        <v>2197143240.1100001</v>
      </c>
      <c r="F12" s="160">
        <v>0</v>
      </c>
      <c r="G12" s="160">
        <v>0</v>
      </c>
      <c r="H12" s="159">
        <v>1098571620.0599999</v>
      </c>
    </row>
    <row r="13" spans="1:8">
      <c r="A13" s="315"/>
      <c r="B13" s="162" t="s">
        <v>2204</v>
      </c>
      <c r="C13" s="150" t="s">
        <v>511</v>
      </c>
      <c r="D13" s="167"/>
      <c r="E13" s="160">
        <v>40561907372.720001</v>
      </c>
      <c r="F13" s="160">
        <v>18643331533.889999</v>
      </c>
      <c r="G13" s="160">
        <v>347457727018.57001</v>
      </c>
      <c r="H13" s="159">
        <v>244342224834.28</v>
      </c>
    </row>
    <row r="14" spans="1:8" ht="45">
      <c r="A14" s="315"/>
      <c r="B14" s="189" t="s">
        <v>2205</v>
      </c>
      <c r="C14" s="150" t="s">
        <v>512</v>
      </c>
      <c r="D14" s="167"/>
      <c r="E14" s="160">
        <v>0</v>
      </c>
      <c r="F14" s="160">
        <v>0</v>
      </c>
      <c r="G14" s="160">
        <v>0</v>
      </c>
      <c r="H14" s="159">
        <v>0</v>
      </c>
    </row>
    <row r="15" spans="1:8" ht="45">
      <c r="A15" s="315"/>
      <c r="B15" s="189" t="s">
        <v>2206</v>
      </c>
      <c r="C15" s="150" t="s">
        <v>513</v>
      </c>
      <c r="D15" s="167"/>
      <c r="E15" s="160">
        <v>0</v>
      </c>
      <c r="F15" s="160">
        <v>0</v>
      </c>
      <c r="G15" s="160">
        <v>0</v>
      </c>
      <c r="H15" s="159">
        <v>0</v>
      </c>
    </row>
    <row r="16" spans="1:8" ht="45">
      <c r="A16" s="315"/>
      <c r="B16" s="189" t="s">
        <v>2207</v>
      </c>
      <c r="C16" s="150" t="s">
        <v>514</v>
      </c>
      <c r="D16" s="167"/>
      <c r="E16" s="160">
        <v>12792114419.98</v>
      </c>
      <c r="F16" s="160">
        <v>18643331533.889999</v>
      </c>
      <c r="G16" s="160">
        <v>347457727018.57001</v>
      </c>
      <c r="H16" s="159">
        <v>241565245539.01001</v>
      </c>
    </row>
    <row r="17" spans="1:8" ht="30">
      <c r="A17" s="315"/>
      <c r="B17" s="199" t="s">
        <v>2208</v>
      </c>
      <c r="C17" s="150" t="s">
        <v>516</v>
      </c>
      <c r="D17" s="167"/>
      <c r="E17" s="160">
        <v>12792114419.98</v>
      </c>
      <c r="F17" s="160">
        <v>18643331533.889999</v>
      </c>
      <c r="G17" s="160">
        <v>347457727018.57001</v>
      </c>
      <c r="H17" s="159">
        <v>241565245539.01001</v>
      </c>
    </row>
    <row r="18" spans="1:8">
      <c r="A18" s="315"/>
      <c r="B18" s="189" t="s">
        <v>2209</v>
      </c>
      <c r="C18" s="150" t="s">
        <v>518</v>
      </c>
      <c r="D18" s="167"/>
      <c r="E18" s="160">
        <v>0</v>
      </c>
      <c r="F18" s="160">
        <v>0</v>
      </c>
      <c r="G18" s="160">
        <v>0</v>
      </c>
      <c r="H18" s="159">
        <v>0</v>
      </c>
    </row>
    <row r="19" spans="1:8" ht="30">
      <c r="A19" s="315"/>
      <c r="B19" s="199" t="s">
        <v>2210</v>
      </c>
      <c r="C19" s="150" t="s">
        <v>520</v>
      </c>
      <c r="D19" s="167"/>
      <c r="E19" s="160">
        <v>0</v>
      </c>
      <c r="F19" s="160">
        <v>0</v>
      </c>
      <c r="G19" s="160">
        <v>0</v>
      </c>
      <c r="H19" s="159">
        <v>0</v>
      </c>
    </row>
    <row r="20" spans="1:8" ht="45">
      <c r="A20" s="315"/>
      <c r="B20" s="189" t="s">
        <v>2211</v>
      </c>
      <c r="C20" s="150" t="s">
        <v>524</v>
      </c>
      <c r="D20" s="167"/>
      <c r="E20" s="160">
        <v>27769792952.740002</v>
      </c>
      <c r="F20" s="160">
        <v>0</v>
      </c>
      <c r="G20" s="160">
        <v>0</v>
      </c>
      <c r="H20" s="159">
        <v>2776979295.27</v>
      </c>
    </row>
    <row r="21" spans="1:8">
      <c r="A21" s="315"/>
      <c r="B21" s="162" t="s">
        <v>2212</v>
      </c>
      <c r="C21" s="150" t="s">
        <v>792</v>
      </c>
      <c r="D21" s="167"/>
      <c r="E21" s="160">
        <v>0</v>
      </c>
      <c r="F21" s="160">
        <v>0</v>
      </c>
      <c r="G21" s="160">
        <v>0</v>
      </c>
      <c r="H21" s="159">
        <v>0</v>
      </c>
    </row>
    <row r="22" spans="1:8">
      <c r="A22" s="315"/>
      <c r="B22" s="162" t="s">
        <v>2213</v>
      </c>
      <c r="C22" s="150" t="s">
        <v>796</v>
      </c>
      <c r="D22" s="167"/>
      <c r="E22" s="166"/>
      <c r="F22" s="166"/>
      <c r="G22" s="160">
        <v>0</v>
      </c>
      <c r="H22" s="159">
        <v>0</v>
      </c>
    </row>
    <row r="23" spans="1:8">
      <c r="A23" s="315"/>
      <c r="B23" s="162" t="s">
        <v>2214</v>
      </c>
      <c r="C23" s="150" t="s">
        <v>806</v>
      </c>
      <c r="D23" s="167"/>
      <c r="E23" s="160">
        <v>0</v>
      </c>
      <c r="F23" s="160">
        <v>0</v>
      </c>
      <c r="G23" s="160">
        <v>1985062061.0899999</v>
      </c>
      <c r="H23" s="159">
        <v>1985062061.0899999</v>
      </c>
    </row>
    <row r="24" spans="1:8">
      <c r="A24" s="315"/>
      <c r="B24" s="162" t="s">
        <v>2215</v>
      </c>
      <c r="C24" s="150" t="s">
        <v>809</v>
      </c>
      <c r="D24" s="167"/>
      <c r="E24" s="160">
        <v>0</v>
      </c>
      <c r="F24" s="160">
        <v>0</v>
      </c>
      <c r="G24" s="160">
        <v>0</v>
      </c>
      <c r="H24" s="159">
        <v>0</v>
      </c>
    </row>
    <row r="25" spans="1:8" ht="15.75" thickBot="1">
      <c r="A25" s="315"/>
      <c r="B25" s="151" t="s">
        <v>2216</v>
      </c>
      <c r="C25" s="150" t="s">
        <v>811</v>
      </c>
      <c r="D25" s="165"/>
      <c r="E25" s="164"/>
      <c r="F25" s="164"/>
      <c r="G25" s="164"/>
      <c r="H25" s="156">
        <v>259959932854.70001</v>
      </c>
    </row>
  </sheetData>
  <mergeCells count="4">
    <mergeCell ref="A1:H1"/>
    <mergeCell ref="D5:H5"/>
    <mergeCell ref="A9:A25"/>
    <mergeCell ref="B9:H9"/>
  </mergeCells>
  <pageMargins left="0.7" right="0.7" top="0.75" bottom="0.75" header="0.3" footer="0.3"/>
  <pageSetup paperSize="9" scale="26" orientation="landscape"/>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5B2A9-C9DF-4D93-8AE1-0E3DAFF62623}">
  <dimension ref="A1:H25"/>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199</v>
      </c>
      <c r="B1" s="320"/>
      <c r="C1" s="320"/>
      <c r="D1" s="320"/>
      <c r="E1" s="320"/>
      <c r="F1" s="320"/>
      <c r="G1" s="320"/>
      <c r="H1" s="320"/>
    </row>
    <row r="2" spans="1:8" s="172" customFormat="1"/>
    <row r="3" spans="1:8">
      <c r="B3" s="182" t="s">
        <v>2196</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316" t="s">
        <v>2200</v>
      </c>
      <c r="C9" s="316"/>
      <c r="D9" s="325"/>
      <c r="E9" s="326"/>
      <c r="F9" s="326"/>
      <c r="G9" s="326"/>
      <c r="H9" s="327"/>
    </row>
    <row r="10" spans="1:8">
      <c r="A10" s="315"/>
      <c r="B10" s="162" t="s">
        <v>2201</v>
      </c>
      <c r="C10" s="150" t="s">
        <v>485</v>
      </c>
      <c r="D10" s="167"/>
      <c r="E10" s="166"/>
      <c r="F10" s="166"/>
      <c r="G10" s="166"/>
      <c r="H10" s="159">
        <v>0</v>
      </c>
    </row>
    <row r="11" spans="1:8" ht="30">
      <c r="A11" s="315"/>
      <c r="B11" s="162" t="s">
        <v>2202</v>
      </c>
      <c r="C11" s="150" t="s">
        <v>509</v>
      </c>
      <c r="D11" s="167"/>
      <c r="E11" s="160">
        <v>0</v>
      </c>
      <c r="F11" s="160">
        <v>0</v>
      </c>
      <c r="G11" s="160">
        <v>0</v>
      </c>
      <c r="H11" s="159">
        <v>0</v>
      </c>
    </row>
    <row r="12" spans="1:8" ht="30">
      <c r="A12" s="315"/>
      <c r="B12" s="162" t="s">
        <v>2203</v>
      </c>
      <c r="C12" s="150" t="s">
        <v>510</v>
      </c>
      <c r="D12" s="167"/>
      <c r="E12" s="160">
        <v>659863788.34000003</v>
      </c>
      <c r="F12" s="160">
        <v>0</v>
      </c>
      <c r="G12" s="160">
        <v>0</v>
      </c>
      <c r="H12" s="159">
        <v>329931894.17000002</v>
      </c>
    </row>
    <row r="13" spans="1:8">
      <c r="A13" s="315"/>
      <c r="B13" s="162" t="s">
        <v>2204</v>
      </c>
      <c r="C13" s="150" t="s">
        <v>511</v>
      </c>
      <c r="D13" s="167"/>
      <c r="E13" s="160">
        <v>19314859325.810001</v>
      </c>
      <c r="F13" s="160">
        <v>15709983135</v>
      </c>
      <c r="G13" s="160">
        <v>343742121492</v>
      </c>
      <c r="H13" s="159">
        <v>239016805833.88</v>
      </c>
    </row>
    <row r="14" spans="1:8" ht="45">
      <c r="A14" s="315"/>
      <c r="B14" s="189" t="s">
        <v>2205</v>
      </c>
      <c r="C14" s="150" t="s">
        <v>512</v>
      </c>
      <c r="D14" s="167"/>
      <c r="E14" s="160">
        <v>0</v>
      </c>
      <c r="F14" s="160">
        <v>0</v>
      </c>
      <c r="G14" s="160">
        <v>0</v>
      </c>
      <c r="H14" s="159">
        <v>0</v>
      </c>
    </row>
    <row r="15" spans="1:8" ht="45">
      <c r="A15" s="315"/>
      <c r="B15" s="189" t="s">
        <v>2206</v>
      </c>
      <c r="C15" s="150" t="s">
        <v>513</v>
      </c>
      <c r="D15" s="167"/>
      <c r="E15" s="160">
        <v>0</v>
      </c>
      <c r="F15" s="160">
        <v>0</v>
      </c>
      <c r="G15" s="160">
        <v>0</v>
      </c>
      <c r="H15" s="159">
        <v>0</v>
      </c>
    </row>
    <row r="16" spans="1:8" ht="45">
      <c r="A16" s="315"/>
      <c r="B16" s="189" t="s">
        <v>2207</v>
      </c>
      <c r="C16" s="150" t="s">
        <v>514</v>
      </c>
      <c r="D16" s="167"/>
      <c r="E16" s="160">
        <v>14494873410</v>
      </c>
      <c r="F16" s="160">
        <v>15709983135</v>
      </c>
      <c r="G16" s="160">
        <v>343742121492</v>
      </c>
      <c r="H16" s="159">
        <v>238534807242.29999</v>
      </c>
    </row>
    <row r="17" spans="1:8" ht="30">
      <c r="A17" s="315"/>
      <c r="B17" s="199" t="s">
        <v>2208</v>
      </c>
      <c r="C17" s="150" t="s">
        <v>516</v>
      </c>
      <c r="D17" s="167"/>
      <c r="E17" s="160">
        <v>14494873410</v>
      </c>
      <c r="F17" s="160">
        <v>15709983135</v>
      </c>
      <c r="G17" s="160">
        <v>343742121492</v>
      </c>
      <c r="H17" s="159">
        <v>238534807242.29999</v>
      </c>
    </row>
    <row r="18" spans="1:8">
      <c r="A18" s="315"/>
      <c r="B18" s="189" t="s">
        <v>2209</v>
      </c>
      <c r="C18" s="150" t="s">
        <v>518</v>
      </c>
      <c r="D18" s="167"/>
      <c r="E18" s="160">
        <v>0</v>
      </c>
      <c r="F18" s="160">
        <v>0</v>
      </c>
      <c r="G18" s="160">
        <v>0</v>
      </c>
      <c r="H18" s="159">
        <v>0</v>
      </c>
    </row>
    <row r="19" spans="1:8" ht="30">
      <c r="A19" s="315"/>
      <c r="B19" s="199" t="s">
        <v>2210</v>
      </c>
      <c r="C19" s="150" t="s">
        <v>520</v>
      </c>
      <c r="D19" s="167"/>
      <c r="E19" s="160">
        <v>0</v>
      </c>
      <c r="F19" s="160">
        <v>0</v>
      </c>
      <c r="G19" s="160">
        <v>0</v>
      </c>
      <c r="H19" s="159">
        <v>0</v>
      </c>
    </row>
    <row r="20" spans="1:8" ht="45">
      <c r="A20" s="315"/>
      <c r="B20" s="189" t="s">
        <v>2211</v>
      </c>
      <c r="C20" s="150" t="s">
        <v>524</v>
      </c>
      <c r="D20" s="167"/>
      <c r="E20" s="160">
        <v>4819985915.8100004</v>
      </c>
      <c r="F20" s="160">
        <v>0</v>
      </c>
      <c r="G20" s="160">
        <v>0</v>
      </c>
      <c r="H20" s="159">
        <v>481998591.57999998</v>
      </c>
    </row>
    <row r="21" spans="1:8">
      <c r="A21" s="315"/>
      <c r="B21" s="162" t="s">
        <v>2212</v>
      </c>
      <c r="C21" s="150" t="s">
        <v>792</v>
      </c>
      <c r="D21" s="167"/>
      <c r="E21" s="160">
        <v>0</v>
      </c>
      <c r="F21" s="160">
        <v>0</v>
      </c>
      <c r="G21" s="160">
        <v>0</v>
      </c>
      <c r="H21" s="159">
        <v>0</v>
      </c>
    </row>
    <row r="22" spans="1:8">
      <c r="A22" s="315"/>
      <c r="B22" s="162" t="s">
        <v>2213</v>
      </c>
      <c r="C22" s="150" t="s">
        <v>796</v>
      </c>
      <c r="D22" s="167"/>
      <c r="E22" s="166"/>
      <c r="F22" s="166"/>
      <c r="G22" s="160">
        <v>0</v>
      </c>
      <c r="H22" s="159">
        <v>0</v>
      </c>
    </row>
    <row r="23" spans="1:8">
      <c r="A23" s="315"/>
      <c r="B23" s="162" t="s">
        <v>2214</v>
      </c>
      <c r="C23" s="150" t="s">
        <v>806</v>
      </c>
      <c r="D23" s="167"/>
      <c r="E23" s="160">
        <v>0</v>
      </c>
      <c r="F23" s="160">
        <v>0</v>
      </c>
      <c r="G23" s="160">
        <v>2122650995.25</v>
      </c>
      <c r="H23" s="159">
        <v>2122650995.25</v>
      </c>
    </row>
    <row r="24" spans="1:8">
      <c r="A24" s="315"/>
      <c r="B24" s="162" t="s">
        <v>2215</v>
      </c>
      <c r="C24" s="150" t="s">
        <v>809</v>
      </c>
      <c r="D24" s="167"/>
      <c r="E24" s="160">
        <v>0</v>
      </c>
      <c r="F24" s="160">
        <v>0</v>
      </c>
      <c r="G24" s="160">
        <v>0</v>
      </c>
      <c r="H24" s="159">
        <v>0</v>
      </c>
    </row>
    <row r="25" spans="1:8" ht="15.75" thickBot="1">
      <c r="A25" s="315"/>
      <c r="B25" s="151" t="s">
        <v>2216</v>
      </c>
      <c r="C25" s="150" t="s">
        <v>811</v>
      </c>
      <c r="D25" s="165"/>
      <c r="E25" s="164"/>
      <c r="F25" s="164"/>
      <c r="G25" s="164"/>
      <c r="H25" s="156">
        <v>247423233225.82001</v>
      </c>
    </row>
  </sheetData>
  <mergeCells count="4">
    <mergeCell ref="A1:H1"/>
    <mergeCell ref="D5:H5"/>
    <mergeCell ref="A9:A25"/>
    <mergeCell ref="B9:H9"/>
  </mergeCells>
  <pageMargins left="0.7" right="0.7" top="0.75" bottom="0.75" header="0.3" footer="0.3"/>
  <pageSetup paperSize="9" scale="26" orientation="landscape"/>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27AA6-3F3D-4C9F-A82C-CC4E8DAA0DE9}">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7</v>
      </c>
      <c r="B1" s="320"/>
      <c r="C1" s="320"/>
      <c r="D1" s="320"/>
      <c r="E1" s="320"/>
    </row>
    <row r="2" spans="1:5" s="172" customFormat="1"/>
    <row r="3" spans="1:5">
      <c r="B3" s="182" t="s">
        <v>2173</v>
      </c>
    </row>
    <row r="5" spans="1:5">
      <c r="D5" s="328" t="s">
        <v>446</v>
      </c>
      <c r="E5" s="328"/>
    </row>
    <row r="6" spans="1:5" ht="30">
      <c r="D6" s="154" t="s">
        <v>2174</v>
      </c>
      <c r="E6" s="197" t="s">
        <v>2175</v>
      </c>
    </row>
    <row r="7" spans="1:5">
      <c r="D7" s="154" t="s">
        <v>2177</v>
      </c>
      <c r="E7" s="195"/>
    </row>
    <row r="8" spans="1:5" ht="15.75" thickBot="1">
      <c r="D8" s="153" t="s">
        <v>454</v>
      </c>
      <c r="E8" s="153" t="s">
        <v>464</v>
      </c>
    </row>
    <row r="9" spans="1:5">
      <c r="A9" s="315" t="s">
        <v>449</v>
      </c>
      <c r="B9" s="151" t="s">
        <v>2218</v>
      </c>
      <c r="C9" s="150" t="s">
        <v>801</v>
      </c>
      <c r="D9" s="171">
        <v>0</v>
      </c>
      <c r="E9" s="168"/>
    </row>
    <row r="10" spans="1:5" ht="30.75" thickBot="1">
      <c r="A10" s="315"/>
      <c r="B10" s="151" t="s">
        <v>2219</v>
      </c>
      <c r="C10" s="150" t="s">
        <v>804</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F9AA3-FB4B-4120-A175-EA7B238B91F8}">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7</v>
      </c>
      <c r="B1" s="320"/>
      <c r="C1" s="320"/>
      <c r="D1" s="320"/>
      <c r="E1" s="320"/>
    </row>
    <row r="2" spans="1:5" s="172" customFormat="1"/>
    <row r="3" spans="1:5">
      <c r="B3" s="182" t="s">
        <v>2194</v>
      </c>
    </row>
    <row r="5" spans="1:5">
      <c r="D5" s="328" t="s">
        <v>446</v>
      </c>
      <c r="E5" s="328"/>
    </row>
    <row r="6" spans="1:5" ht="30">
      <c r="D6" s="154" t="s">
        <v>2174</v>
      </c>
      <c r="E6" s="197" t="s">
        <v>2175</v>
      </c>
    </row>
    <row r="7" spans="1:5">
      <c r="D7" s="154" t="s">
        <v>2177</v>
      </c>
      <c r="E7" s="195"/>
    </row>
    <row r="8" spans="1:5" ht="15.75" thickBot="1">
      <c r="D8" s="153" t="s">
        <v>454</v>
      </c>
      <c r="E8" s="153" t="s">
        <v>464</v>
      </c>
    </row>
    <row r="9" spans="1:5">
      <c r="A9" s="315" t="s">
        <v>449</v>
      </c>
      <c r="B9" s="151" t="s">
        <v>2218</v>
      </c>
      <c r="C9" s="150" t="s">
        <v>801</v>
      </c>
      <c r="D9" s="171">
        <v>0</v>
      </c>
      <c r="E9" s="168"/>
    </row>
    <row r="10" spans="1:5" ht="30.75" thickBot="1">
      <c r="A10" s="315"/>
      <c r="B10" s="151" t="s">
        <v>2219</v>
      </c>
      <c r="C10" s="150" t="s">
        <v>804</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72D0E-7FD4-4A39-9F96-E1CFF3784407}">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7</v>
      </c>
      <c r="B1" s="320"/>
      <c r="C1" s="320"/>
      <c r="D1" s="320"/>
      <c r="E1" s="320"/>
    </row>
    <row r="2" spans="1:5" s="172" customFormat="1"/>
    <row r="3" spans="1:5">
      <c r="B3" s="182" t="s">
        <v>2195</v>
      </c>
    </row>
    <row r="5" spans="1:5">
      <c r="D5" s="328" t="s">
        <v>446</v>
      </c>
      <c r="E5" s="328"/>
    </row>
    <row r="6" spans="1:5" ht="30">
      <c r="D6" s="154" t="s">
        <v>2174</v>
      </c>
      <c r="E6" s="197" t="s">
        <v>2175</v>
      </c>
    </row>
    <row r="7" spans="1:5">
      <c r="D7" s="154" t="s">
        <v>2177</v>
      </c>
      <c r="E7" s="195"/>
    </row>
    <row r="8" spans="1:5" ht="15.75" thickBot="1">
      <c r="D8" s="153" t="s">
        <v>454</v>
      </c>
      <c r="E8" s="153" t="s">
        <v>464</v>
      </c>
    </row>
    <row r="9" spans="1:5">
      <c r="A9" s="315" t="s">
        <v>449</v>
      </c>
      <c r="B9" s="151" t="s">
        <v>2218</v>
      </c>
      <c r="C9" s="150" t="s">
        <v>801</v>
      </c>
      <c r="D9" s="171">
        <v>0</v>
      </c>
      <c r="E9" s="168"/>
    </row>
    <row r="10" spans="1:5" ht="30.75" thickBot="1">
      <c r="A10" s="315"/>
      <c r="B10" s="151" t="s">
        <v>2219</v>
      </c>
      <c r="C10" s="150" t="s">
        <v>804</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05D66-25D4-4F79-8183-00E7CEAEF724}">
  <dimension ref="A1:E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bestFit="1" customWidth="1"/>
    <col min="3" max="3" width="5" style="148" bestFit="1" customWidth="1"/>
    <col min="4" max="5" width="20.7109375" style="172" customWidth="1"/>
    <col min="6" max="16384" width="9.140625" style="148"/>
  </cols>
  <sheetData>
    <row r="1" spans="1:5">
      <c r="A1" s="319" t="s">
        <v>2217</v>
      </c>
      <c r="B1" s="320"/>
      <c r="C1" s="320"/>
      <c r="D1" s="320"/>
      <c r="E1" s="320"/>
    </row>
    <row r="2" spans="1:5" s="172" customFormat="1"/>
    <row r="3" spans="1:5">
      <c r="B3" s="182" t="s">
        <v>2196</v>
      </c>
    </row>
    <row r="5" spans="1:5">
      <c r="D5" s="328" t="s">
        <v>446</v>
      </c>
      <c r="E5" s="328"/>
    </row>
    <row r="6" spans="1:5" ht="30">
      <c r="D6" s="154" t="s">
        <v>2174</v>
      </c>
      <c r="E6" s="197" t="s">
        <v>2175</v>
      </c>
    </row>
    <row r="7" spans="1:5">
      <c r="D7" s="154" t="s">
        <v>2177</v>
      </c>
      <c r="E7" s="195"/>
    </row>
    <row r="8" spans="1:5" ht="15.75" thickBot="1">
      <c r="D8" s="153" t="s">
        <v>454</v>
      </c>
      <c r="E8" s="153" t="s">
        <v>464</v>
      </c>
    </row>
    <row r="9" spans="1:5">
      <c r="A9" s="315" t="s">
        <v>449</v>
      </c>
      <c r="B9" s="151" t="s">
        <v>2218</v>
      </c>
      <c r="C9" s="150" t="s">
        <v>801</v>
      </c>
      <c r="D9" s="171">
        <v>0</v>
      </c>
      <c r="E9" s="168"/>
    </row>
    <row r="10" spans="1:5" ht="30.75" thickBot="1">
      <c r="A10" s="315"/>
      <c r="B10" s="151" t="s">
        <v>2219</v>
      </c>
      <c r="C10" s="150" t="s">
        <v>804</v>
      </c>
      <c r="D10" s="158"/>
      <c r="E10" s="156">
        <v>0</v>
      </c>
    </row>
  </sheetData>
  <mergeCells count="3">
    <mergeCell ref="A9:A10"/>
    <mergeCell ref="A1:E1"/>
    <mergeCell ref="D5:E5"/>
  </mergeCells>
  <pageMargins left="0.7" right="0.7" top="0.75" bottom="0.75" header="0.3" footer="0.3"/>
  <pageSetup paperSize="9" scale="69" orientation="landscape"/>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E66CD-E9DD-41F6-A49F-11CA2CE1E8CC}">
  <dimension ref="A1:H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0</v>
      </c>
      <c r="B1" s="320"/>
      <c r="C1" s="320"/>
      <c r="D1" s="320"/>
      <c r="E1" s="320"/>
      <c r="F1" s="320"/>
      <c r="G1" s="320"/>
      <c r="H1" s="320"/>
    </row>
    <row r="2" spans="1:8" s="172" customFormat="1"/>
    <row r="3" spans="1:8">
      <c r="B3" s="182" t="s">
        <v>2173</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151" t="s">
        <v>2221</v>
      </c>
      <c r="C9" s="150" t="s">
        <v>794</v>
      </c>
      <c r="D9" s="171">
        <v>0</v>
      </c>
      <c r="E9" s="169">
        <v>0</v>
      </c>
      <c r="F9" s="169">
        <v>0</v>
      </c>
      <c r="G9" s="169">
        <v>2233405603.3000002</v>
      </c>
      <c r="H9" s="168">
        <v>2233405603.3000002</v>
      </c>
    </row>
    <row r="10" spans="1:8" ht="30.75" thickBot="1">
      <c r="A10" s="315"/>
      <c r="B10" s="151" t="s">
        <v>2222</v>
      </c>
      <c r="C10" s="150" t="s">
        <v>798</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25A3D6-E56C-47F2-81E3-3AF7C1934EA1}">
  <dimension ref="A1:H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0</v>
      </c>
      <c r="B1" s="320"/>
      <c r="C1" s="320"/>
      <c r="D1" s="320"/>
      <c r="E1" s="320"/>
      <c r="F1" s="320"/>
      <c r="G1" s="320"/>
      <c r="H1" s="320"/>
    </row>
    <row r="2" spans="1:8" s="172" customFormat="1"/>
    <row r="3" spans="1:8">
      <c r="B3" s="182" t="s">
        <v>2194</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151" t="s">
        <v>2221</v>
      </c>
      <c r="C9" s="150" t="s">
        <v>794</v>
      </c>
      <c r="D9" s="171">
        <v>0</v>
      </c>
      <c r="E9" s="169">
        <v>0</v>
      </c>
      <c r="F9" s="169">
        <v>0</v>
      </c>
      <c r="G9" s="169">
        <v>1876200812.3</v>
      </c>
      <c r="H9" s="168">
        <v>1876200812.3</v>
      </c>
    </row>
    <row r="10" spans="1:8" ht="30.75" thickBot="1">
      <c r="A10" s="315"/>
      <c r="B10" s="151" t="s">
        <v>2222</v>
      </c>
      <c r="C10" s="150" t="s">
        <v>798</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7F34-3E4E-4557-9EFE-5140B7E5AEAB}">
  <dimension ref="A1:H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0</v>
      </c>
      <c r="B1" s="320"/>
      <c r="C1" s="320"/>
      <c r="D1" s="320"/>
      <c r="E1" s="320"/>
      <c r="F1" s="320"/>
      <c r="G1" s="320"/>
      <c r="H1" s="320"/>
    </row>
    <row r="2" spans="1:8" s="172" customFormat="1"/>
    <row r="3" spans="1:8">
      <c r="B3" s="182" t="s">
        <v>2195</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151" t="s">
        <v>2221</v>
      </c>
      <c r="C9" s="150" t="s">
        <v>794</v>
      </c>
      <c r="D9" s="171">
        <v>0</v>
      </c>
      <c r="E9" s="169">
        <v>0</v>
      </c>
      <c r="F9" s="169">
        <v>0</v>
      </c>
      <c r="G9" s="169">
        <v>1985062061.0899999</v>
      </c>
      <c r="H9" s="168">
        <v>1985062061.0899999</v>
      </c>
    </row>
    <row r="10" spans="1:8" ht="30.75" thickBot="1">
      <c r="A10" s="315"/>
      <c r="B10" s="151" t="s">
        <v>2222</v>
      </c>
      <c r="C10" s="150" t="s">
        <v>798</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D503F-ACB5-4BAF-9E22-D5AB383C63B5}">
  <dimension ref="A1:H1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28515625" style="148" bestFit="1" customWidth="1"/>
    <col min="3" max="3" width="5" style="148" bestFit="1" customWidth="1"/>
    <col min="4" max="5" width="20.7109375" style="172" customWidth="1"/>
    <col min="6" max="8" width="20.7109375" style="148" customWidth="1"/>
    <col min="9" max="16384" width="9.140625" style="148"/>
  </cols>
  <sheetData>
    <row r="1" spans="1:8">
      <c r="A1" s="319" t="s">
        <v>2220</v>
      </c>
      <c r="B1" s="320"/>
      <c r="C1" s="320"/>
      <c r="D1" s="320"/>
      <c r="E1" s="320"/>
      <c r="F1" s="320"/>
      <c r="G1" s="320"/>
      <c r="H1" s="320"/>
    </row>
    <row r="2" spans="1:8" s="172" customFormat="1"/>
    <row r="3" spans="1:8">
      <c r="B3" s="182" t="s">
        <v>2196</v>
      </c>
    </row>
    <row r="5" spans="1:8">
      <c r="D5" s="321" t="s">
        <v>446</v>
      </c>
      <c r="E5" s="321"/>
      <c r="F5" s="321"/>
      <c r="G5" s="321"/>
      <c r="H5" s="321"/>
    </row>
    <row r="6" spans="1:8" ht="30">
      <c r="D6" s="154" t="s">
        <v>2174</v>
      </c>
      <c r="E6" s="154"/>
      <c r="F6" s="154"/>
      <c r="G6" s="154"/>
      <c r="H6" s="197" t="s">
        <v>2175</v>
      </c>
    </row>
    <row r="7" spans="1:8">
      <c r="D7" s="154" t="s">
        <v>2176</v>
      </c>
      <c r="E7" s="154" t="s">
        <v>2177</v>
      </c>
      <c r="F7" s="154" t="s">
        <v>2178</v>
      </c>
      <c r="G7" s="154" t="s">
        <v>2179</v>
      </c>
      <c r="H7" s="195"/>
    </row>
    <row r="8" spans="1:8" ht="15.75" thickBot="1">
      <c r="D8" s="153" t="s">
        <v>448</v>
      </c>
      <c r="E8" s="153" t="s">
        <v>454</v>
      </c>
      <c r="F8" s="153" t="s">
        <v>457</v>
      </c>
      <c r="G8" s="153" t="s">
        <v>461</v>
      </c>
      <c r="H8" s="153" t="s">
        <v>464</v>
      </c>
    </row>
    <row r="9" spans="1:8">
      <c r="A9" s="315" t="s">
        <v>449</v>
      </c>
      <c r="B9" s="151" t="s">
        <v>2221</v>
      </c>
      <c r="C9" s="150" t="s">
        <v>794</v>
      </c>
      <c r="D9" s="171">
        <v>0</v>
      </c>
      <c r="E9" s="169">
        <v>0</v>
      </c>
      <c r="F9" s="169">
        <v>0</v>
      </c>
      <c r="G9" s="169">
        <v>2122650995.25</v>
      </c>
      <c r="H9" s="168">
        <v>2122650995.25</v>
      </c>
    </row>
    <row r="10" spans="1:8" ht="30.75" thickBot="1">
      <c r="A10" s="315"/>
      <c r="B10" s="151" t="s">
        <v>2222</v>
      </c>
      <c r="C10" s="150" t="s">
        <v>798</v>
      </c>
      <c r="D10" s="165"/>
      <c r="E10" s="157">
        <v>0</v>
      </c>
      <c r="F10" s="157">
        <v>0</v>
      </c>
      <c r="G10" s="157">
        <v>0</v>
      </c>
      <c r="H10" s="156">
        <v>0</v>
      </c>
    </row>
  </sheetData>
  <mergeCells count="3">
    <mergeCell ref="A1:H1"/>
    <mergeCell ref="D5:H5"/>
    <mergeCell ref="A9:A10"/>
  </mergeCells>
  <pageMargins left="0.7" right="0.7" top="0.75" bottom="0.75" header="0.3" footer="0.3"/>
  <pageSetup paperSize="9" scale="48"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7F088-A819-404E-9EEB-B56C1CB2872A}">
  <sheetPr>
    <tabColor theme="5" tint="0.39997558519241921"/>
  </sheetPr>
  <dimension ref="A1:D19"/>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0.7109375" style="148" bestFit="1" customWidth="1"/>
    <col min="3" max="3" width="5" style="148" bestFit="1" customWidth="1"/>
    <col min="4" max="4" width="20.7109375" style="148" customWidth="1"/>
    <col min="5" max="16384" width="9.140625" style="148"/>
  </cols>
  <sheetData>
    <row r="1" spans="1:4">
      <c r="A1" s="319" t="s">
        <v>592</v>
      </c>
      <c r="B1" s="320"/>
      <c r="C1" s="320"/>
      <c r="D1" s="320"/>
    </row>
    <row r="4" spans="1:4">
      <c r="D4" s="155" t="s">
        <v>446</v>
      </c>
    </row>
    <row r="5" spans="1:4" ht="30">
      <c r="D5" s="154" t="s">
        <v>585</v>
      </c>
    </row>
    <row r="6" spans="1:4" ht="15.75" thickBot="1">
      <c r="D6" s="153" t="s">
        <v>448</v>
      </c>
    </row>
    <row r="7" spans="1:4">
      <c r="A7" s="315" t="s">
        <v>449</v>
      </c>
      <c r="B7" s="151" t="s">
        <v>586</v>
      </c>
      <c r="C7" s="150" t="s">
        <v>448</v>
      </c>
      <c r="D7" s="192"/>
    </row>
    <row r="8" spans="1:4">
      <c r="A8" s="315"/>
      <c r="B8" s="151" t="s">
        <v>587</v>
      </c>
      <c r="C8" s="150" t="s">
        <v>454</v>
      </c>
      <c r="D8" s="191"/>
    </row>
    <row r="9" spans="1:4">
      <c r="A9" s="315"/>
      <c r="B9" s="151" t="s">
        <v>588</v>
      </c>
      <c r="C9" s="150" t="s">
        <v>457</v>
      </c>
      <c r="D9" s="191"/>
    </row>
    <row r="10" spans="1:4">
      <c r="A10" s="315"/>
      <c r="B10" s="162" t="s">
        <v>593</v>
      </c>
      <c r="C10" s="150" t="s">
        <v>461</v>
      </c>
      <c r="D10" s="191"/>
    </row>
    <row r="11" spans="1:4">
      <c r="A11" s="315"/>
      <c r="B11" s="162" t="s">
        <v>594</v>
      </c>
      <c r="C11" s="150" t="s">
        <v>464</v>
      </c>
      <c r="D11" s="191"/>
    </row>
    <row r="12" spans="1:4">
      <c r="A12" s="315"/>
      <c r="B12" s="162" t="s">
        <v>595</v>
      </c>
      <c r="C12" s="150" t="s">
        <v>467</v>
      </c>
      <c r="D12" s="191"/>
    </row>
    <row r="13" spans="1:4">
      <c r="A13" s="315"/>
      <c r="B13" s="162" t="s">
        <v>596</v>
      </c>
      <c r="C13" s="150" t="s">
        <v>469</v>
      </c>
      <c r="D13" s="191"/>
    </row>
    <row r="14" spans="1:4">
      <c r="A14" s="315"/>
      <c r="B14" s="162" t="s">
        <v>597</v>
      </c>
      <c r="C14" s="150" t="s">
        <v>471</v>
      </c>
      <c r="D14" s="191"/>
    </row>
    <row r="15" spans="1:4">
      <c r="A15" s="315"/>
      <c r="B15" s="162" t="s">
        <v>598</v>
      </c>
      <c r="C15" s="150" t="s">
        <v>473</v>
      </c>
      <c r="D15" s="191"/>
    </row>
    <row r="16" spans="1:4">
      <c r="A16" s="315"/>
      <c r="B16" s="162" t="s">
        <v>599</v>
      </c>
      <c r="C16" s="150" t="s">
        <v>475</v>
      </c>
      <c r="D16" s="191"/>
    </row>
    <row r="17" spans="1:4">
      <c r="A17" s="315"/>
      <c r="B17" s="162" t="s">
        <v>600</v>
      </c>
      <c r="C17" s="150" t="s">
        <v>477</v>
      </c>
      <c r="D17" s="191"/>
    </row>
    <row r="18" spans="1:4">
      <c r="A18" s="315"/>
      <c r="B18" s="162" t="s">
        <v>601</v>
      </c>
      <c r="C18" s="150" t="s">
        <v>479</v>
      </c>
      <c r="D18" s="191"/>
    </row>
    <row r="19" spans="1:4" ht="15.75" thickBot="1">
      <c r="A19" s="315"/>
      <c r="B19" s="151" t="s">
        <v>602</v>
      </c>
      <c r="C19" s="150" t="s">
        <v>481</v>
      </c>
      <c r="D19" s="190"/>
    </row>
  </sheetData>
  <mergeCells count="2">
    <mergeCell ref="A7:A19"/>
    <mergeCell ref="A1:D1"/>
  </mergeCells>
  <pageMargins left="0.7" right="0.7" top="0.75" bottom="0.75" header="0.3" footer="0.3"/>
  <pageSetup paperSize="9" scale="36" orientation="landscape"/>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1F11FD-E3F0-441F-ACB1-F590B305C8FF}">
  <dimension ref="A1:E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3</v>
      </c>
      <c r="B1" s="320"/>
      <c r="C1" s="320"/>
      <c r="D1" s="320"/>
    </row>
    <row r="2" spans="1:4" s="172" customFormat="1"/>
    <row r="3" spans="1:4">
      <c r="B3" s="182" t="s">
        <v>2173</v>
      </c>
    </row>
    <row r="5" spans="1:4">
      <c r="D5" s="233" t="s">
        <v>446</v>
      </c>
    </row>
    <row r="6" spans="1:4">
      <c r="D6" s="154" t="s">
        <v>2175</v>
      </c>
    </row>
    <row r="7" spans="1:4" ht="15.75" thickBot="1">
      <c r="D7" s="153" t="s">
        <v>464</v>
      </c>
    </row>
    <row r="8" spans="1:4" ht="31.5" thickBot="1">
      <c r="A8" s="188" t="s">
        <v>449</v>
      </c>
      <c r="B8" s="151" t="s">
        <v>2224</v>
      </c>
      <c r="C8" s="150" t="s">
        <v>813</v>
      </c>
      <c r="D8" s="234">
        <v>1.84</v>
      </c>
    </row>
  </sheetData>
  <mergeCells count="1">
    <mergeCell ref="A1:D1"/>
  </mergeCells>
  <pageMargins left="0.7" right="0.7" top="0.75" bottom="0.75" header="0.3" footer="0.3"/>
  <pageSetup paperSize="9" orientation="landscape"/>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C6F47-82E1-46C6-BDF9-6769E21B655C}">
  <dimension ref="A1:E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3</v>
      </c>
      <c r="B1" s="320"/>
      <c r="C1" s="320"/>
      <c r="D1" s="320"/>
    </row>
    <row r="2" spans="1:4" s="172" customFormat="1"/>
    <row r="3" spans="1:4">
      <c r="B3" s="182" t="s">
        <v>2194</v>
      </c>
    </row>
    <row r="5" spans="1:4">
      <c r="D5" s="233" t="s">
        <v>446</v>
      </c>
    </row>
    <row r="6" spans="1:4">
      <c r="D6" s="154" t="s">
        <v>2175</v>
      </c>
    </row>
    <row r="7" spans="1:4" ht="15.75" thickBot="1">
      <c r="D7" s="153" t="s">
        <v>464</v>
      </c>
    </row>
    <row r="8" spans="1:4" ht="31.5" thickBot="1">
      <c r="A8" s="188" t="s">
        <v>449</v>
      </c>
      <c r="B8" s="151" t="s">
        <v>2224</v>
      </c>
      <c r="C8" s="150" t="s">
        <v>813</v>
      </c>
      <c r="D8" s="234">
        <v>1.8213999999999999</v>
      </c>
    </row>
  </sheetData>
  <mergeCells count="1">
    <mergeCell ref="A1:D1"/>
  </mergeCells>
  <pageMargins left="0.7" right="0.7" top="0.75" bottom="0.75" header="0.3" footer="0.3"/>
  <pageSetup paperSize="9" orientation="landscape"/>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97C7A-B7CB-4088-A1C0-04845BD3A8C2}">
  <dimension ref="A1:E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3</v>
      </c>
      <c r="B1" s="320"/>
      <c r="C1" s="320"/>
      <c r="D1" s="320"/>
    </row>
    <row r="2" spans="1:4" s="172" customFormat="1"/>
    <row r="3" spans="1:4">
      <c r="B3" s="182" t="s">
        <v>2195</v>
      </c>
    </row>
    <row r="5" spans="1:4">
      <c r="D5" s="233" t="s">
        <v>446</v>
      </c>
    </row>
    <row r="6" spans="1:4">
      <c r="D6" s="154" t="s">
        <v>2175</v>
      </c>
    </row>
    <row r="7" spans="1:4" ht="15.75" thickBot="1">
      <c r="D7" s="153" t="s">
        <v>464</v>
      </c>
    </row>
    <row r="8" spans="1:4" ht="31.5" thickBot="1">
      <c r="A8" s="188" t="s">
        <v>449</v>
      </c>
      <c r="B8" s="151" t="s">
        <v>2224</v>
      </c>
      <c r="C8" s="150" t="s">
        <v>813</v>
      </c>
      <c r="D8" s="234">
        <v>1.8147</v>
      </c>
    </row>
  </sheetData>
  <mergeCells count="1">
    <mergeCell ref="A1:D1"/>
  </mergeCells>
  <pageMargins left="0.7" right="0.7" top="0.75" bottom="0.75" header="0.3" footer="0.3"/>
  <pageSetup paperSize="9" orientation="landscape"/>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D76ED-E356-4EB4-A263-AD0C46F78F86}">
  <dimension ref="A1:E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7.7109375" style="148" customWidth="1"/>
    <col min="3" max="3" width="5" style="148" bestFit="1" customWidth="1"/>
    <col min="4" max="4" width="20.7109375" style="172" customWidth="1"/>
    <col min="5" max="5" width="9.140625" style="172" customWidth="1"/>
    <col min="6" max="16384" width="9.140625" style="148"/>
  </cols>
  <sheetData>
    <row r="1" spans="1:4">
      <c r="A1" s="319" t="s">
        <v>2223</v>
      </c>
      <c r="B1" s="320"/>
      <c r="C1" s="320"/>
      <c r="D1" s="320"/>
    </row>
    <row r="2" spans="1:4" s="172" customFormat="1"/>
    <row r="3" spans="1:4">
      <c r="B3" s="182" t="s">
        <v>2196</v>
      </c>
    </row>
    <row r="5" spans="1:4">
      <c r="D5" s="233" t="s">
        <v>446</v>
      </c>
    </row>
    <row r="6" spans="1:4">
      <c r="D6" s="154" t="s">
        <v>2175</v>
      </c>
    </row>
    <row r="7" spans="1:4" ht="15.75" thickBot="1">
      <c r="D7" s="153" t="s">
        <v>464</v>
      </c>
    </row>
    <row r="8" spans="1:4" ht="31.5" thickBot="1">
      <c r="A8" s="188" t="s">
        <v>449</v>
      </c>
      <c r="B8" s="151" t="s">
        <v>2224</v>
      </c>
      <c r="C8" s="150" t="s">
        <v>813</v>
      </c>
      <c r="D8" s="234">
        <v>1.8706</v>
      </c>
    </row>
  </sheetData>
  <mergeCells count="1">
    <mergeCell ref="A1:D1"/>
  </mergeCells>
  <pageMargins left="0.7" right="0.7" top="0.75" bottom="0.75" header="0.3" footer="0.3"/>
  <pageSetup paperSize="9" orientation="landscape"/>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FA195-613B-4CB0-B49C-C23544434F74}">
  <sheetPr>
    <tabColor theme="9" tint="0.59999389629810485"/>
  </sheetPr>
  <dimension ref="A1:D18"/>
  <sheetViews>
    <sheetView workbookViewId="0">
      <pane xSplit="3" ySplit="6" topLeftCell="D7" activePane="bottomRight" state="frozen"/>
      <selection pane="bottomRight" activeCell="F32" sqref="F32"/>
      <selection pane="bottomLeft" activeCell="T5" sqref="T5:U33"/>
      <selection pane="topRight" activeCell="T5" sqref="T5:U33"/>
    </sheetView>
  </sheetViews>
  <sheetFormatPr defaultRowHeight="15"/>
  <cols>
    <col min="1" max="1" width="5.7109375" style="252" customWidth="1"/>
    <col min="2" max="2" width="120.7109375" style="252" customWidth="1"/>
    <col min="3" max="3" width="5" style="252" bestFit="1" customWidth="1"/>
    <col min="4" max="4" width="20.7109375" style="252" customWidth="1"/>
    <col min="5" max="16384" width="9.140625" style="252"/>
  </cols>
  <sheetData>
    <row r="1" spans="1:4">
      <c r="A1" s="330" t="s">
        <v>2225</v>
      </c>
      <c r="B1" s="331"/>
      <c r="C1" s="331"/>
      <c r="D1" s="331"/>
    </row>
    <row r="4" spans="1:4">
      <c r="D4" s="260" t="s">
        <v>446</v>
      </c>
    </row>
    <row r="5" spans="1:4" ht="30">
      <c r="D5" s="259" t="s">
        <v>447</v>
      </c>
    </row>
    <row r="6" spans="1:4" ht="15.75" thickBot="1">
      <c r="D6" s="258" t="s">
        <v>448</v>
      </c>
    </row>
    <row r="7" spans="1:4" ht="30">
      <c r="A7" s="329" t="s">
        <v>449</v>
      </c>
      <c r="B7" s="255" t="s">
        <v>2226</v>
      </c>
      <c r="C7" s="254" t="s">
        <v>448</v>
      </c>
      <c r="D7" s="257" t="s">
        <v>2227</v>
      </c>
    </row>
    <row r="8" spans="1:4" ht="30">
      <c r="A8" s="329"/>
      <c r="B8" s="255" t="s">
        <v>2228</v>
      </c>
      <c r="C8" s="254" t="s">
        <v>454</v>
      </c>
      <c r="D8" s="256" t="s">
        <v>2227</v>
      </c>
    </row>
    <row r="9" spans="1:4">
      <c r="A9" s="329"/>
      <c r="B9" s="255" t="s">
        <v>2229</v>
      </c>
      <c r="C9" s="254" t="s">
        <v>457</v>
      </c>
      <c r="D9" s="256" t="s">
        <v>2227</v>
      </c>
    </row>
    <row r="10" spans="1:4">
      <c r="A10" s="329"/>
      <c r="B10" s="255" t="s">
        <v>2230</v>
      </c>
      <c r="C10" s="254" t="s">
        <v>461</v>
      </c>
      <c r="D10" s="256" t="s">
        <v>2227</v>
      </c>
    </row>
    <row r="11" spans="1:4">
      <c r="A11" s="329"/>
      <c r="B11" s="255" t="s">
        <v>2231</v>
      </c>
      <c r="C11" s="254" t="s">
        <v>464</v>
      </c>
      <c r="D11" s="256" t="s">
        <v>2227</v>
      </c>
    </row>
    <row r="12" spans="1:4">
      <c r="A12" s="329"/>
      <c r="B12" s="255" t="s">
        <v>2232</v>
      </c>
      <c r="C12" s="254" t="s">
        <v>467</v>
      </c>
      <c r="D12" s="256" t="s">
        <v>2227</v>
      </c>
    </row>
    <row r="13" spans="1:4">
      <c r="A13" s="329"/>
      <c r="B13" s="255" t="s">
        <v>2233</v>
      </c>
      <c r="C13" s="254" t="s">
        <v>469</v>
      </c>
      <c r="D13" s="256" t="s">
        <v>2227</v>
      </c>
    </row>
    <row r="14" spans="1:4">
      <c r="A14" s="329"/>
      <c r="B14" s="255" t="s">
        <v>2234</v>
      </c>
      <c r="C14" s="254" t="s">
        <v>471</v>
      </c>
      <c r="D14" s="256" t="s">
        <v>2227</v>
      </c>
    </row>
    <row r="15" spans="1:4">
      <c r="A15" s="329"/>
      <c r="B15" s="255" t="s">
        <v>2235</v>
      </c>
      <c r="C15" s="254" t="s">
        <v>473</v>
      </c>
      <c r="D15" s="256" t="s">
        <v>2227</v>
      </c>
    </row>
    <row r="16" spans="1:4">
      <c r="A16" s="329"/>
      <c r="B16" s="255" t="s">
        <v>2236</v>
      </c>
      <c r="C16" s="254" t="s">
        <v>475</v>
      </c>
      <c r="D16" s="256" t="s">
        <v>2227</v>
      </c>
    </row>
    <row r="17" spans="1:4">
      <c r="A17" s="329"/>
      <c r="B17" s="255" t="s">
        <v>2237</v>
      </c>
      <c r="C17" s="254" t="s">
        <v>477</v>
      </c>
      <c r="D17" s="256" t="s">
        <v>2227</v>
      </c>
    </row>
    <row r="18" spans="1:4" ht="15.75" thickBot="1">
      <c r="A18" s="329"/>
      <c r="B18" s="255" t="s">
        <v>2238</v>
      </c>
      <c r="C18" s="254" t="s">
        <v>479</v>
      </c>
      <c r="D18" s="253" t="s">
        <v>2227</v>
      </c>
    </row>
  </sheetData>
  <mergeCells count="2">
    <mergeCell ref="A7:A18"/>
    <mergeCell ref="A1:D1"/>
  </mergeCells>
  <pageMargins left="0.7" right="0.7" top="0.75" bottom="0.75" header="0.3" footer="0.3"/>
  <pageSetup paperSize="9" scale="73" orientation="landscape"/>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6ED8B1-00C4-4871-B571-DE1C19031070}">
  <sheetPr>
    <tabColor theme="9" tint="0.59999389629810485"/>
  </sheetPr>
  <dimension ref="A1:S63"/>
  <sheetViews>
    <sheetView workbookViewId="0">
      <pane xSplit="3" ySplit="7" topLeftCell="L5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60.7109375" style="252" customWidth="1"/>
    <col min="3" max="3" width="5" style="252" bestFit="1" customWidth="1"/>
    <col min="4" max="19" width="20.7109375" style="252" customWidth="1"/>
    <col min="20" max="16384" width="9.140625" style="252"/>
  </cols>
  <sheetData>
    <row r="1" spans="1:19">
      <c r="A1" s="330" t="s">
        <v>2239</v>
      </c>
      <c r="B1" s="331"/>
      <c r="C1" s="331"/>
      <c r="D1" s="331"/>
      <c r="E1" s="331"/>
      <c r="F1" s="331"/>
      <c r="G1" s="331"/>
      <c r="H1" s="331"/>
      <c r="I1" s="331"/>
      <c r="J1" s="331"/>
      <c r="K1" s="331"/>
      <c r="L1" s="331"/>
      <c r="M1" s="331"/>
      <c r="N1" s="331"/>
      <c r="O1" s="331"/>
      <c r="P1" s="331"/>
      <c r="Q1" s="331"/>
      <c r="R1" s="331"/>
      <c r="S1" s="331"/>
    </row>
    <row r="4" spans="1:19">
      <c r="D4" s="332" t="s">
        <v>446</v>
      </c>
      <c r="E4" s="332"/>
      <c r="F4" s="332"/>
      <c r="G4" s="332"/>
      <c r="H4" s="332"/>
      <c r="I4" s="332"/>
      <c r="J4" s="332"/>
      <c r="K4" s="332"/>
      <c r="L4" s="332"/>
      <c r="M4" s="332"/>
      <c r="N4" s="332"/>
      <c r="O4" s="332"/>
      <c r="P4" s="332"/>
      <c r="Q4" s="332"/>
      <c r="R4" s="332"/>
      <c r="S4" s="332"/>
    </row>
    <row r="5" spans="1:19" ht="105">
      <c r="D5" s="279" t="s">
        <v>2240</v>
      </c>
      <c r="E5" s="259"/>
      <c r="F5" s="259"/>
      <c r="G5" s="259"/>
      <c r="H5" s="259"/>
      <c r="I5" s="279" t="s">
        <v>2241</v>
      </c>
      <c r="J5" s="259"/>
      <c r="K5" s="259"/>
      <c r="L5" s="279" t="s">
        <v>2242</v>
      </c>
      <c r="M5" s="259"/>
      <c r="N5" s="279" t="s">
        <v>2243</v>
      </c>
      <c r="O5" s="279" t="s">
        <v>2244</v>
      </c>
      <c r="P5" s="279" t="s">
        <v>2245</v>
      </c>
      <c r="Q5" s="279" t="s">
        <v>2246</v>
      </c>
      <c r="R5" s="279" t="s">
        <v>2247</v>
      </c>
      <c r="S5" s="279" t="s">
        <v>2248</v>
      </c>
    </row>
    <row r="6" spans="1:19" ht="150">
      <c r="D6" s="278"/>
      <c r="E6" s="259" t="s">
        <v>2249</v>
      </c>
      <c r="F6" s="259" t="s">
        <v>2250</v>
      </c>
      <c r="G6" s="259" t="s">
        <v>2251</v>
      </c>
      <c r="H6" s="259" t="s">
        <v>2252</v>
      </c>
      <c r="I6" s="278"/>
      <c r="J6" s="259" t="s">
        <v>2253</v>
      </c>
      <c r="K6" s="259" t="s">
        <v>2254</v>
      </c>
      <c r="L6" s="278"/>
      <c r="M6" s="259" t="s">
        <v>2255</v>
      </c>
      <c r="N6" s="278"/>
      <c r="O6" s="278"/>
      <c r="P6" s="278"/>
      <c r="Q6" s="278"/>
      <c r="R6" s="278"/>
      <c r="S6" s="278"/>
    </row>
    <row r="7" spans="1:19" ht="15.75" thickBot="1">
      <c r="D7" s="258" t="s">
        <v>448</v>
      </c>
      <c r="E7" s="258" t="s">
        <v>454</v>
      </c>
      <c r="F7" s="258" t="s">
        <v>457</v>
      </c>
      <c r="G7" s="258" t="s">
        <v>461</v>
      </c>
      <c r="H7" s="258" t="s">
        <v>464</v>
      </c>
      <c r="I7" s="258" t="s">
        <v>467</v>
      </c>
      <c r="J7" s="258" t="s">
        <v>469</v>
      </c>
      <c r="K7" s="258" t="s">
        <v>471</v>
      </c>
      <c r="L7" s="258" t="s">
        <v>473</v>
      </c>
      <c r="M7" s="258" t="s">
        <v>475</v>
      </c>
      <c r="N7" s="258" t="s">
        <v>477</v>
      </c>
      <c r="O7" s="258" t="s">
        <v>479</v>
      </c>
      <c r="P7" s="258" t="s">
        <v>481</v>
      </c>
      <c r="Q7" s="258" t="s">
        <v>483</v>
      </c>
      <c r="R7" s="258" t="s">
        <v>485</v>
      </c>
      <c r="S7" s="258" t="s">
        <v>509</v>
      </c>
    </row>
    <row r="8" spans="1:19" ht="30">
      <c r="A8" s="329" t="s">
        <v>449</v>
      </c>
      <c r="B8" s="255" t="s">
        <v>2256</v>
      </c>
      <c r="C8" s="254" t="s">
        <v>448</v>
      </c>
      <c r="D8" s="277"/>
      <c r="E8" s="274"/>
      <c r="F8" s="274"/>
      <c r="G8" s="274"/>
      <c r="H8" s="274"/>
      <c r="I8" s="274"/>
      <c r="J8" s="274"/>
      <c r="K8" s="274"/>
      <c r="L8" s="276"/>
      <c r="M8" s="276"/>
      <c r="N8" s="275"/>
      <c r="O8" s="274"/>
      <c r="P8" s="274"/>
      <c r="Q8" s="274"/>
      <c r="R8" s="274"/>
      <c r="S8" s="273"/>
    </row>
    <row r="9" spans="1:19">
      <c r="A9" s="329"/>
      <c r="B9" s="255" t="s">
        <v>2257</v>
      </c>
      <c r="C9" s="254" t="s">
        <v>454</v>
      </c>
      <c r="D9" s="269"/>
      <c r="E9" s="267"/>
      <c r="F9" s="267"/>
      <c r="G9" s="267"/>
      <c r="H9" s="267"/>
      <c r="I9" s="267"/>
      <c r="J9" s="267"/>
      <c r="K9" s="267"/>
      <c r="L9" s="271"/>
      <c r="M9" s="271"/>
      <c r="N9" s="270"/>
      <c r="O9" s="267"/>
      <c r="P9" s="267"/>
      <c r="Q9" s="267"/>
      <c r="R9" s="267"/>
      <c r="S9" s="266"/>
    </row>
    <row r="10" spans="1:19">
      <c r="A10" s="329"/>
      <c r="B10" s="255" t="s">
        <v>2258</v>
      </c>
      <c r="C10" s="254" t="s">
        <v>457</v>
      </c>
      <c r="D10" s="269"/>
      <c r="E10" s="267"/>
      <c r="F10" s="267"/>
      <c r="G10" s="267"/>
      <c r="H10" s="267"/>
      <c r="I10" s="267"/>
      <c r="J10" s="267"/>
      <c r="K10" s="267"/>
      <c r="L10" s="271"/>
      <c r="M10" s="271"/>
      <c r="N10" s="270"/>
      <c r="O10" s="267"/>
      <c r="P10" s="267"/>
      <c r="Q10" s="267"/>
      <c r="R10" s="267"/>
      <c r="S10" s="266"/>
    </row>
    <row r="11" spans="1:19">
      <c r="A11" s="329"/>
      <c r="B11" s="272" t="s">
        <v>2259</v>
      </c>
      <c r="C11" s="254" t="s">
        <v>461</v>
      </c>
      <c r="D11" s="269"/>
      <c r="E11" s="267"/>
      <c r="F11" s="267"/>
      <c r="G11" s="267"/>
      <c r="H11" s="267"/>
      <c r="I11" s="267"/>
      <c r="J11" s="267"/>
      <c r="K11" s="267"/>
      <c r="L11" s="271"/>
      <c r="M11" s="271"/>
      <c r="N11" s="270"/>
      <c r="O11" s="267"/>
      <c r="P11" s="267"/>
      <c r="Q11" s="267"/>
      <c r="R11" s="267"/>
      <c r="S11" s="266"/>
    </row>
    <row r="12" spans="1:19">
      <c r="A12" s="329"/>
      <c r="B12" s="272" t="s">
        <v>2260</v>
      </c>
      <c r="C12" s="254" t="s">
        <v>464</v>
      </c>
      <c r="D12" s="269"/>
      <c r="E12" s="267"/>
      <c r="F12" s="267"/>
      <c r="G12" s="267"/>
      <c r="H12" s="267"/>
      <c r="I12" s="267"/>
      <c r="J12" s="267"/>
      <c r="K12" s="267"/>
      <c r="L12" s="271"/>
      <c r="M12" s="271"/>
      <c r="N12" s="270"/>
      <c r="O12" s="267"/>
      <c r="P12" s="267"/>
      <c r="Q12" s="267"/>
      <c r="R12" s="267"/>
      <c r="S12" s="266"/>
    </row>
    <row r="13" spans="1:19">
      <c r="A13" s="329"/>
      <c r="B13" s="272" t="s">
        <v>2261</v>
      </c>
      <c r="C13" s="254" t="s">
        <v>467</v>
      </c>
      <c r="D13" s="269"/>
      <c r="E13" s="267"/>
      <c r="F13" s="267"/>
      <c r="G13" s="267"/>
      <c r="H13" s="267"/>
      <c r="I13" s="267"/>
      <c r="J13" s="267"/>
      <c r="K13" s="267"/>
      <c r="L13" s="271"/>
      <c r="M13" s="271"/>
      <c r="N13" s="270"/>
      <c r="O13" s="267"/>
      <c r="P13" s="267"/>
      <c r="Q13" s="267"/>
      <c r="R13" s="267"/>
      <c r="S13" s="266"/>
    </row>
    <row r="14" spans="1:19">
      <c r="A14" s="329"/>
      <c r="B14" s="272" t="s">
        <v>2262</v>
      </c>
      <c r="C14" s="254" t="s">
        <v>469</v>
      </c>
      <c r="D14" s="269"/>
      <c r="E14" s="267"/>
      <c r="F14" s="267"/>
      <c r="G14" s="267"/>
      <c r="H14" s="267"/>
      <c r="I14" s="267"/>
      <c r="J14" s="267"/>
      <c r="K14" s="267"/>
      <c r="L14" s="271"/>
      <c r="M14" s="271"/>
      <c r="N14" s="270"/>
      <c r="O14" s="267"/>
      <c r="P14" s="267"/>
      <c r="Q14" s="267"/>
      <c r="R14" s="267"/>
      <c r="S14" s="266"/>
    </row>
    <row r="15" spans="1:19">
      <c r="A15" s="329"/>
      <c r="B15" s="272" t="s">
        <v>2263</v>
      </c>
      <c r="C15" s="254" t="s">
        <v>471</v>
      </c>
      <c r="D15" s="269"/>
      <c r="E15" s="267"/>
      <c r="F15" s="267"/>
      <c r="G15" s="267"/>
      <c r="H15" s="267"/>
      <c r="I15" s="267"/>
      <c r="J15" s="267"/>
      <c r="K15" s="267"/>
      <c r="L15" s="271"/>
      <c r="M15" s="271"/>
      <c r="N15" s="270"/>
      <c r="O15" s="267"/>
      <c r="P15" s="267"/>
      <c r="Q15" s="267"/>
      <c r="R15" s="267"/>
      <c r="S15" s="266"/>
    </row>
    <row r="16" spans="1:19">
      <c r="A16" s="329"/>
      <c r="B16" s="255" t="s">
        <v>2264</v>
      </c>
      <c r="C16" s="254" t="s">
        <v>473</v>
      </c>
      <c r="D16" s="269"/>
      <c r="E16" s="267"/>
      <c r="F16" s="267"/>
      <c r="G16" s="267"/>
      <c r="H16" s="267"/>
      <c r="I16" s="267"/>
      <c r="J16" s="267"/>
      <c r="K16" s="267"/>
      <c r="L16" s="271"/>
      <c r="M16" s="271"/>
      <c r="N16" s="270"/>
      <c r="O16" s="267"/>
      <c r="P16" s="267"/>
      <c r="Q16" s="267"/>
      <c r="R16" s="267"/>
      <c r="S16" s="266"/>
    </row>
    <row r="17" spans="1:19">
      <c r="A17" s="329"/>
      <c r="B17" s="272" t="s">
        <v>2265</v>
      </c>
      <c r="C17" s="254" t="s">
        <v>475</v>
      </c>
      <c r="D17" s="269"/>
      <c r="E17" s="267"/>
      <c r="F17" s="267"/>
      <c r="G17" s="267"/>
      <c r="H17" s="267"/>
      <c r="I17" s="267"/>
      <c r="J17" s="267"/>
      <c r="K17" s="267"/>
      <c r="L17" s="271"/>
      <c r="M17" s="271"/>
      <c r="N17" s="270"/>
      <c r="O17" s="267"/>
      <c r="P17" s="267"/>
      <c r="Q17" s="267"/>
      <c r="R17" s="267"/>
      <c r="S17" s="266"/>
    </row>
    <row r="18" spans="1:19">
      <c r="A18" s="329"/>
      <c r="B18" s="272" t="s">
        <v>2266</v>
      </c>
      <c r="C18" s="254" t="s">
        <v>477</v>
      </c>
      <c r="D18" s="269"/>
      <c r="E18" s="267"/>
      <c r="F18" s="267"/>
      <c r="G18" s="267"/>
      <c r="H18" s="267"/>
      <c r="I18" s="267"/>
      <c r="J18" s="267"/>
      <c r="K18" s="267"/>
      <c r="L18" s="271"/>
      <c r="M18" s="271"/>
      <c r="N18" s="270"/>
      <c r="O18" s="267"/>
      <c r="P18" s="267"/>
      <c r="Q18" s="267"/>
      <c r="R18" s="267"/>
      <c r="S18" s="266"/>
    </row>
    <row r="19" spans="1:19">
      <c r="A19" s="329"/>
      <c r="B19" s="272" t="s">
        <v>2267</v>
      </c>
      <c r="C19" s="254" t="s">
        <v>479</v>
      </c>
      <c r="D19" s="269"/>
      <c r="E19" s="267"/>
      <c r="F19" s="267"/>
      <c r="G19" s="267"/>
      <c r="H19" s="267"/>
      <c r="I19" s="267"/>
      <c r="J19" s="267"/>
      <c r="K19" s="267"/>
      <c r="L19" s="271"/>
      <c r="M19" s="271"/>
      <c r="N19" s="270"/>
      <c r="O19" s="267"/>
      <c r="P19" s="267"/>
      <c r="Q19" s="267"/>
      <c r="R19" s="267"/>
      <c r="S19" s="266"/>
    </row>
    <row r="20" spans="1:19">
      <c r="A20" s="329"/>
      <c r="B20" s="272" t="s">
        <v>2268</v>
      </c>
      <c r="C20" s="254" t="s">
        <v>481</v>
      </c>
      <c r="D20" s="269"/>
      <c r="E20" s="267"/>
      <c r="F20" s="267"/>
      <c r="G20" s="267"/>
      <c r="H20" s="267"/>
      <c r="I20" s="267"/>
      <c r="J20" s="267"/>
      <c r="K20" s="267"/>
      <c r="L20" s="271"/>
      <c r="M20" s="271"/>
      <c r="N20" s="270"/>
      <c r="O20" s="267"/>
      <c r="P20" s="267"/>
      <c r="Q20" s="267"/>
      <c r="R20" s="267"/>
      <c r="S20" s="266"/>
    </row>
    <row r="21" spans="1:19">
      <c r="A21" s="329"/>
      <c r="B21" s="272" t="s">
        <v>2269</v>
      </c>
      <c r="C21" s="254" t="s">
        <v>483</v>
      </c>
      <c r="D21" s="269"/>
      <c r="E21" s="267"/>
      <c r="F21" s="267"/>
      <c r="G21" s="267"/>
      <c r="H21" s="267"/>
      <c r="I21" s="267"/>
      <c r="J21" s="267"/>
      <c r="K21" s="267"/>
      <c r="L21" s="271"/>
      <c r="M21" s="271"/>
      <c r="N21" s="270"/>
      <c r="O21" s="267"/>
      <c r="P21" s="267"/>
      <c r="Q21" s="267"/>
      <c r="R21" s="267"/>
      <c r="S21" s="266"/>
    </row>
    <row r="22" spans="1:19">
      <c r="A22" s="329"/>
      <c r="B22" s="272" t="s">
        <v>2270</v>
      </c>
      <c r="C22" s="254" t="s">
        <v>485</v>
      </c>
      <c r="D22" s="269"/>
      <c r="E22" s="267"/>
      <c r="F22" s="267"/>
      <c r="G22" s="267"/>
      <c r="H22" s="267"/>
      <c r="I22" s="267"/>
      <c r="J22" s="267"/>
      <c r="K22" s="267"/>
      <c r="L22" s="271"/>
      <c r="M22" s="271"/>
      <c r="N22" s="270"/>
      <c r="O22" s="267"/>
      <c r="P22" s="267"/>
      <c r="Q22" s="267"/>
      <c r="R22" s="267"/>
      <c r="S22" s="266"/>
    </row>
    <row r="23" spans="1:19" ht="45">
      <c r="A23" s="329"/>
      <c r="B23" s="272" t="s">
        <v>2271</v>
      </c>
      <c r="C23" s="254" t="s">
        <v>509</v>
      </c>
      <c r="D23" s="269"/>
      <c r="E23" s="267"/>
      <c r="F23" s="267"/>
      <c r="G23" s="267"/>
      <c r="H23" s="267"/>
      <c r="I23" s="267"/>
      <c r="J23" s="267"/>
      <c r="K23" s="267"/>
      <c r="L23" s="271"/>
      <c r="M23" s="271"/>
      <c r="N23" s="270"/>
      <c r="O23" s="267"/>
      <c r="P23" s="267"/>
      <c r="Q23" s="267"/>
      <c r="R23" s="267"/>
      <c r="S23" s="266"/>
    </row>
    <row r="24" spans="1:19">
      <c r="A24" s="329"/>
      <c r="B24" s="272" t="s">
        <v>2272</v>
      </c>
      <c r="C24" s="254" t="s">
        <v>510</v>
      </c>
      <c r="D24" s="269"/>
      <c r="E24" s="267"/>
      <c r="F24" s="267"/>
      <c r="G24" s="267"/>
      <c r="H24" s="267"/>
      <c r="I24" s="267"/>
      <c r="J24" s="267"/>
      <c r="K24" s="267"/>
      <c r="L24" s="271"/>
      <c r="M24" s="271"/>
      <c r="N24" s="270"/>
      <c r="O24" s="267"/>
      <c r="P24" s="267"/>
      <c r="Q24" s="267"/>
      <c r="R24" s="267"/>
      <c r="S24" s="266"/>
    </row>
    <row r="25" spans="1:19">
      <c r="A25" s="329"/>
      <c r="B25" s="272" t="s">
        <v>2273</v>
      </c>
      <c r="C25" s="254" t="s">
        <v>511</v>
      </c>
      <c r="D25" s="269"/>
      <c r="E25" s="267"/>
      <c r="F25" s="267"/>
      <c r="G25" s="267"/>
      <c r="H25" s="267"/>
      <c r="I25" s="267"/>
      <c r="J25" s="267"/>
      <c r="K25" s="267"/>
      <c r="L25" s="271"/>
      <c r="M25" s="271"/>
      <c r="N25" s="270"/>
      <c r="O25" s="267"/>
      <c r="P25" s="267"/>
      <c r="Q25" s="267"/>
      <c r="R25" s="267"/>
      <c r="S25" s="266"/>
    </row>
    <row r="26" spans="1:19">
      <c r="A26" s="329"/>
      <c r="B26" s="272" t="s">
        <v>2274</v>
      </c>
      <c r="C26" s="254" t="s">
        <v>512</v>
      </c>
      <c r="D26" s="269"/>
      <c r="E26" s="267"/>
      <c r="F26" s="267"/>
      <c r="G26" s="267"/>
      <c r="H26" s="267"/>
      <c r="I26" s="267"/>
      <c r="J26" s="267"/>
      <c r="K26" s="267"/>
      <c r="L26" s="271"/>
      <c r="M26" s="271"/>
      <c r="N26" s="270"/>
      <c r="O26" s="267"/>
      <c r="P26" s="267"/>
      <c r="Q26" s="267"/>
      <c r="R26" s="267"/>
      <c r="S26" s="266"/>
    </row>
    <row r="27" spans="1:19">
      <c r="A27" s="329"/>
      <c r="B27" s="272" t="s">
        <v>2275</v>
      </c>
      <c r="C27" s="254" t="s">
        <v>513</v>
      </c>
      <c r="D27" s="269"/>
      <c r="E27" s="267"/>
      <c r="F27" s="267"/>
      <c r="G27" s="267"/>
      <c r="H27" s="267"/>
      <c r="I27" s="267"/>
      <c r="J27" s="267"/>
      <c r="K27" s="267"/>
      <c r="L27" s="271"/>
      <c r="M27" s="271"/>
      <c r="N27" s="270"/>
      <c r="O27" s="267"/>
      <c r="P27" s="267"/>
      <c r="Q27" s="267"/>
      <c r="R27" s="267"/>
      <c r="S27" s="266"/>
    </row>
    <row r="28" spans="1:19" ht="30">
      <c r="A28" s="329"/>
      <c r="B28" s="272" t="s">
        <v>2276</v>
      </c>
      <c r="C28" s="254" t="s">
        <v>514</v>
      </c>
      <c r="D28" s="269"/>
      <c r="E28" s="267"/>
      <c r="F28" s="267"/>
      <c r="G28" s="267"/>
      <c r="H28" s="267"/>
      <c r="I28" s="267"/>
      <c r="J28" s="267"/>
      <c r="K28" s="267"/>
      <c r="L28" s="271"/>
      <c r="M28" s="271"/>
      <c r="N28" s="270"/>
      <c r="O28" s="267"/>
      <c r="P28" s="267"/>
      <c r="Q28" s="267"/>
      <c r="R28" s="267"/>
      <c r="S28" s="266"/>
    </row>
    <row r="29" spans="1:19">
      <c r="A29" s="329"/>
      <c r="B29" s="272" t="s">
        <v>2277</v>
      </c>
      <c r="C29" s="254" t="s">
        <v>516</v>
      </c>
      <c r="D29" s="269"/>
      <c r="E29" s="267"/>
      <c r="F29" s="267"/>
      <c r="G29" s="267"/>
      <c r="H29" s="267"/>
      <c r="I29" s="267"/>
      <c r="J29" s="267"/>
      <c r="K29" s="267"/>
      <c r="L29" s="271"/>
      <c r="M29" s="271"/>
      <c r="N29" s="270"/>
      <c r="O29" s="267"/>
      <c r="P29" s="267"/>
      <c r="Q29" s="267"/>
      <c r="R29" s="267"/>
      <c r="S29" s="266"/>
    </row>
    <row r="30" spans="1:19">
      <c r="A30" s="329"/>
      <c r="B30" s="272" t="s">
        <v>2278</v>
      </c>
      <c r="C30" s="254" t="s">
        <v>518</v>
      </c>
      <c r="D30" s="269"/>
      <c r="E30" s="267"/>
      <c r="F30" s="267"/>
      <c r="G30" s="267"/>
      <c r="H30" s="267"/>
      <c r="I30" s="267"/>
      <c r="J30" s="267"/>
      <c r="K30" s="267"/>
      <c r="L30" s="271"/>
      <c r="M30" s="271"/>
      <c r="N30" s="270"/>
      <c r="O30" s="267"/>
      <c r="P30" s="267"/>
      <c r="Q30" s="267"/>
      <c r="R30" s="267"/>
      <c r="S30" s="266"/>
    </row>
    <row r="31" spans="1:19">
      <c r="A31" s="329"/>
      <c r="B31" s="272" t="s">
        <v>2279</v>
      </c>
      <c r="C31" s="254" t="s">
        <v>520</v>
      </c>
      <c r="D31" s="269"/>
      <c r="E31" s="267"/>
      <c r="F31" s="267"/>
      <c r="G31" s="267"/>
      <c r="H31" s="267"/>
      <c r="I31" s="267"/>
      <c r="J31" s="267"/>
      <c r="K31" s="267"/>
      <c r="L31" s="271"/>
      <c r="M31" s="271"/>
      <c r="N31" s="270"/>
      <c r="O31" s="267"/>
      <c r="P31" s="267"/>
      <c r="Q31" s="267"/>
      <c r="R31" s="267"/>
      <c r="S31" s="266"/>
    </row>
    <row r="32" spans="1:19" ht="30">
      <c r="A32" s="329"/>
      <c r="B32" s="272" t="s">
        <v>2280</v>
      </c>
      <c r="C32" s="254" t="s">
        <v>524</v>
      </c>
      <c r="D32" s="269"/>
      <c r="E32" s="267"/>
      <c r="F32" s="267"/>
      <c r="G32" s="267"/>
      <c r="H32" s="267"/>
      <c r="I32" s="267"/>
      <c r="J32" s="267"/>
      <c r="K32" s="267"/>
      <c r="L32" s="271"/>
      <c r="M32" s="271"/>
      <c r="N32" s="270"/>
      <c r="O32" s="267"/>
      <c r="P32" s="267"/>
      <c r="Q32" s="267"/>
      <c r="R32" s="267"/>
      <c r="S32" s="266"/>
    </row>
    <row r="33" spans="1:19" ht="30">
      <c r="A33" s="329"/>
      <c r="B33" s="272" t="s">
        <v>2281</v>
      </c>
      <c r="C33" s="254" t="s">
        <v>792</v>
      </c>
      <c r="D33" s="269"/>
      <c r="E33" s="267"/>
      <c r="F33" s="267"/>
      <c r="G33" s="267"/>
      <c r="H33" s="267"/>
      <c r="I33" s="267"/>
      <c r="J33" s="267"/>
      <c r="K33" s="267"/>
      <c r="L33" s="271"/>
      <c r="M33" s="271"/>
      <c r="N33" s="270"/>
      <c r="O33" s="267"/>
      <c r="P33" s="267"/>
      <c r="Q33" s="267"/>
      <c r="R33" s="267"/>
      <c r="S33" s="266"/>
    </row>
    <row r="34" spans="1:19">
      <c r="A34" s="329"/>
      <c r="B34" s="272" t="s">
        <v>2282</v>
      </c>
      <c r="C34" s="254" t="s">
        <v>794</v>
      </c>
      <c r="D34" s="269"/>
      <c r="E34" s="267"/>
      <c r="F34" s="267"/>
      <c r="G34" s="267"/>
      <c r="H34" s="267"/>
      <c r="I34" s="267"/>
      <c r="J34" s="267"/>
      <c r="K34" s="267"/>
      <c r="L34" s="271"/>
      <c r="M34" s="271"/>
      <c r="N34" s="270"/>
      <c r="O34" s="267"/>
      <c r="P34" s="267"/>
      <c r="Q34" s="267"/>
      <c r="R34" s="267"/>
      <c r="S34" s="266"/>
    </row>
    <row r="35" spans="1:19">
      <c r="A35" s="329"/>
      <c r="B35" s="272" t="s">
        <v>2283</v>
      </c>
      <c r="C35" s="254" t="s">
        <v>796</v>
      </c>
      <c r="D35" s="269"/>
      <c r="E35" s="267"/>
      <c r="F35" s="267"/>
      <c r="G35" s="267"/>
      <c r="H35" s="267"/>
      <c r="I35" s="267"/>
      <c r="J35" s="267"/>
      <c r="K35" s="267"/>
      <c r="L35" s="271"/>
      <c r="M35" s="271"/>
      <c r="N35" s="270"/>
      <c r="O35" s="267"/>
      <c r="P35" s="267"/>
      <c r="Q35" s="267"/>
      <c r="R35" s="267"/>
      <c r="S35" s="266"/>
    </row>
    <row r="36" spans="1:19" ht="30">
      <c r="A36" s="329"/>
      <c r="B36" s="272" t="s">
        <v>2284</v>
      </c>
      <c r="C36" s="254" t="s">
        <v>798</v>
      </c>
      <c r="D36" s="269"/>
      <c r="E36" s="267"/>
      <c r="F36" s="267"/>
      <c r="G36" s="267"/>
      <c r="H36" s="267"/>
      <c r="I36" s="267"/>
      <c r="J36" s="267"/>
      <c r="K36" s="267"/>
      <c r="L36" s="271"/>
      <c r="M36" s="271"/>
      <c r="N36" s="270"/>
      <c r="O36" s="267"/>
      <c r="P36" s="267"/>
      <c r="Q36" s="267"/>
      <c r="R36" s="267"/>
      <c r="S36" s="266"/>
    </row>
    <row r="37" spans="1:19">
      <c r="A37" s="329"/>
      <c r="B37" s="272" t="s">
        <v>2285</v>
      </c>
      <c r="C37" s="254" t="s">
        <v>801</v>
      </c>
      <c r="D37" s="269"/>
      <c r="E37" s="267"/>
      <c r="F37" s="267"/>
      <c r="G37" s="267"/>
      <c r="H37" s="267"/>
      <c r="I37" s="267"/>
      <c r="J37" s="267"/>
      <c r="K37" s="267"/>
      <c r="L37" s="271"/>
      <c r="M37" s="271"/>
      <c r="N37" s="270"/>
      <c r="O37" s="267"/>
      <c r="P37" s="267"/>
      <c r="Q37" s="267"/>
      <c r="R37" s="267"/>
      <c r="S37" s="266"/>
    </row>
    <row r="38" spans="1:19">
      <c r="A38" s="329"/>
      <c r="B38" s="272" t="s">
        <v>2286</v>
      </c>
      <c r="C38" s="254" t="s">
        <v>804</v>
      </c>
      <c r="D38" s="269"/>
      <c r="E38" s="267"/>
      <c r="F38" s="267"/>
      <c r="G38" s="267"/>
      <c r="H38" s="267"/>
      <c r="I38" s="267"/>
      <c r="J38" s="267"/>
      <c r="K38" s="267"/>
      <c r="L38" s="271"/>
      <c r="M38" s="271"/>
      <c r="N38" s="270"/>
      <c r="O38" s="267"/>
      <c r="P38" s="267"/>
      <c r="Q38" s="267"/>
      <c r="R38" s="267"/>
      <c r="S38" s="266"/>
    </row>
    <row r="39" spans="1:19">
      <c r="A39" s="329"/>
      <c r="B39" s="272" t="s">
        <v>2287</v>
      </c>
      <c r="C39" s="254" t="s">
        <v>806</v>
      </c>
      <c r="D39" s="269"/>
      <c r="E39" s="267"/>
      <c r="F39" s="267"/>
      <c r="G39" s="267"/>
      <c r="H39" s="267"/>
      <c r="I39" s="267"/>
      <c r="J39" s="267"/>
      <c r="K39" s="267"/>
      <c r="L39" s="271"/>
      <c r="M39" s="271"/>
      <c r="N39" s="270"/>
      <c r="O39" s="267"/>
      <c r="P39" s="267"/>
      <c r="Q39" s="267"/>
      <c r="R39" s="267"/>
      <c r="S39" s="266"/>
    </row>
    <row r="40" spans="1:19">
      <c r="A40" s="329"/>
      <c r="B40" s="272" t="s">
        <v>2288</v>
      </c>
      <c r="C40" s="254" t="s">
        <v>809</v>
      </c>
      <c r="D40" s="269"/>
      <c r="E40" s="267"/>
      <c r="F40" s="267"/>
      <c r="G40" s="267"/>
      <c r="H40" s="267"/>
      <c r="I40" s="267"/>
      <c r="J40" s="267"/>
      <c r="K40" s="267"/>
      <c r="L40" s="271"/>
      <c r="M40" s="271"/>
      <c r="N40" s="270"/>
      <c r="O40" s="267"/>
      <c r="P40" s="267"/>
      <c r="Q40" s="267"/>
      <c r="R40" s="267"/>
      <c r="S40" s="266"/>
    </row>
    <row r="41" spans="1:19">
      <c r="A41" s="329"/>
      <c r="B41" s="255" t="s">
        <v>2289</v>
      </c>
      <c r="C41" s="254" t="s">
        <v>811</v>
      </c>
      <c r="D41" s="269"/>
      <c r="E41" s="267"/>
      <c r="F41" s="267"/>
      <c r="G41" s="267"/>
      <c r="H41" s="267"/>
      <c r="I41" s="267"/>
      <c r="J41" s="267"/>
      <c r="K41" s="267"/>
      <c r="L41" s="271"/>
      <c r="M41" s="271"/>
      <c r="N41" s="270"/>
      <c r="O41" s="267"/>
      <c r="P41" s="267"/>
      <c r="Q41" s="267"/>
      <c r="R41" s="267"/>
      <c r="S41" s="266"/>
    </row>
    <row r="42" spans="1:19" ht="30">
      <c r="A42" s="329"/>
      <c r="B42" s="272" t="s">
        <v>2290</v>
      </c>
      <c r="C42" s="254" t="s">
        <v>813</v>
      </c>
      <c r="D42" s="269">
        <v>7.8594374699999996</v>
      </c>
      <c r="E42" s="267">
        <v>0</v>
      </c>
      <c r="F42" s="267">
        <v>0</v>
      </c>
      <c r="G42" s="267">
        <v>0</v>
      </c>
      <c r="H42" s="267">
        <v>0</v>
      </c>
      <c r="I42" s="267">
        <v>0</v>
      </c>
      <c r="J42" s="267">
        <v>0</v>
      </c>
      <c r="K42" s="267">
        <v>0</v>
      </c>
      <c r="L42" s="271">
        <v>0</v>
      </c>
      <c r="M42" s="271">
        <v>0</v>
      </c>
      <c r="N42" s="270">
        <v>0</v>
      </c>
      <c r="O42" s="267">
        <v>0</v>
      </c>
      <c r="P42" s="267">
        <v>0</v>
      </c>
      <c r="Q42" s="267">
        <v>7.8594374699999996</v>
      </c>
      <c r="R42" s="267">
        <v>0</v>
      </c>
      <c r="S42" s="266">
        <v>11.64743049705139</v>
      </c>
    </row>
    <row r="43" spans="1:19">
      <c r="A43" s="329"/>
      <c r="B43" s="272" t="s">
        <v>2291</v>
      </c>
      <c r="C43" s="254" t="s">
        <v>815</v>
      </c>
      <c r="D43" s="269">
        <v>62.983085370000005</v>
      </c>
      <c r="E43" s="267">
        <v>0</v>
      </c>
      <c r="F43" s="267">
        <v>0</v>
      </c>
      <c r="G43" s="267">
        <v>0</v>
      </c>
      <c r="H43" s="267">
        <v>0</v>
      </c>
      <c r="I43" s="267">
        <v>0</v>
      </c>
      <c r="J43" s="267">
        <v>0</v>
      </c>
      <c r="K43" s="267">
        <v>0</v>
      </c>
      <c r="L43" s="271">
        <v>0</v>
      </c>
      <c r="M43" s="271">
        <v>0</v>
      </c>
      <c r="N43" s="270">
        <v>0</v>
      </c>
      <c r="O43" s="267">
        <v>40.248414950000004</v>
      </c>
      <c r="P43" s="267">
        <v>7.7721789799999996</v>
      </c>
      <c r="Q43" s="267">
        <v>5.87043553</v>
      </c>
      <c r="R43" s="267">
        <v>9.0920559100000009</v>
      </c>
      <c r="S43" s="266">
        <v>17.273888230248321</v>
      </c>
    </row>
    <row r="44" spans="1:19" ht="30">
      <c r="A44" s="329"/>
      <c r="B44" s="272" t="s">
        <v>2292</v>
      </c>
      <c r="C44" s="254" t="s">
        <v>817</v>
      </c>
      <c r="D44" s="269">
        <v>0</v>
      </c>
      <c r="E44" s="267">
        <v>0</v>
      </c>
      <c r="F44" s="267">
        <v>0</v>
      </c>
      <c r="G44" s="267">
        <v>0</v>
      </c>
      <c r="H44" s="267">
        <v>0</v>
      </c>
      <c r="I44" s="267">
        <v>0</v>
      </c>
      <c r="J44" s="267">
        <v>0</v>
      </c>
      <c r="K44" s="267">
        <v>0</v>
      </c>
      <c r="L44" s="271">
        <v>0</v>
      </c>
      <c r="M44" s="271">
        <v>0</v>
      </c>
      <c r="N44" s="270">
        <v>0</v>
      </c>
      <c r="O44" s="267">
        <v>0</v>
      </c>
      <c r="P44" s="267">
        <v>0</v>
      </c>
      <c r="Q44" s="267">
        <v>0</v>
      </c>
      <c r="R44" s="267">
        <v>0</v>
      </c>
      <c r="S44" s="266" t="s">
        <v>2227</v>
      </c>
    </row>
    <row r="45" spans="1:19">
      <c r="A45" s="329"/>
      <c r="B45" s="272" t="s">
        <v>2293</v>
      </c>
      <c r="C45" s="254" t="s">
        <v>819</v>
      </c>
      <c r="D45" s="269">
        <v>32.360429329999995</v>
      </c>
      <c r="E45" s="267">
        <v>0</v>
      </c>
      <c r="F45" s="267">
        <v>0</v>
      </c>
      <c r="G45" s="267">
        <v>0</v>
      </c>
      <c r="H45" s="267">
        <v>0</v>
      </c>
      <c r="I45" s="267">
        <v>0</v>
      </c>
      <c r="J45" s="267">
        <v>0</v>
      </c>
      <c r="K45" s="267">
        <v>0</v>
      </c>
      <c r="L45" s="271">
        <v>0</v>
      </c>
      <c r="M45" s="271">
        <v>0</v>
      </c>
      <c r="N45" s="270">
        <v>0</v>
      </c>
      <c r="O45" s="267">
        <v>0</v>
      </c>
      <c r="P45" s="267">
        <v>0.97523013000000003</v>
      </c>
      <c r="Q45" s="267">
        <v>21.288263270000002</v>
      </c>
      <c r="R45" s="267">
        <v>10.096935929999999</v>
      </c>
      <c r="S45" s="266">
        <v>17.668476884654247</v>
      </c>
    </row>
    <row r="46" spans="1:19" ht="30">
      <c r="A46" s="329"/>
      <c r="B46" s="255" t="s">
        <v>2294</v>
      </c>
      <c r="C46" s="254" t="s">
        <v>821</v>
      </c>
      <c r="D46" s="269">
        <v>19478.828748889995</v>
      </c>
      <c r="E46" s="267">
        <v>0</v>
      </c>
      <c r="F46" s="267">
        <v>0</v>
      </c>
      <c r="G46" s="267">
        <v>0</v>
      </c>
      <c r="H46" s="267">
        <v>0</v>
      </c>
      <c r="I46" s="267">
        <v>0</v>
      </c>
      <c r="J46" s="267">
        <v>0</v>
      </c>
      <c r="K46" s="267">
        <v>0</v>
      </c>
      <c r="L46" s="271">
        <v>0</v>
      </c>
      <c r="M46" s="271">
        <v>0</v>
      </c>
      <c r="N46" s="270">
        <v>0</v>
      </c>
      <c r="O46" s="267">
        <v>675.61670644999958</v>
      </c>
      <c r="P46" s="267">
        <v>1024.7711016200003</v>
      </c>
      <c r="Q46" s="267">
        <v>4307.8045869999987</v>
      </c>
      <c r="R46" s="267">
        <v>13470.636353820006</v>
      </c>
      <c r="S46" s="266">
        <v>24.068076291998185</v>
      </c>
    </row>
    <row r="47" spans="1:19">
      <c r="A47" s="329"/>
      <c r="B47" s="255" t="s">
        <v>2295</v>
      </c>
      <c r="C47" s="254" t="s">
        <v>823</v>
      </c>
      <c r="D47" s="269">
        <v>0</v>
      </c>
      <c r="E47" s="267">
        <v>0</v>
      </c>
      <c r="F47" s="267">
        <v>0</v>
      </c>
      <c r="G47" s="267">
        <v>0</v>
      </c>
      <c r="H47" s="267">
        <v>0</v>
      </c>
      <c r="I47" s="267">
        <v>0</v>
      </c>
      <c r="J47" s="267">
        <v>0</v>
      </c>
      <c r="K47" s="267">
        <v>0</v>
      </c>
      <c r="L47" s="271">
        <v>0</v>
      </c>
      <c r="M47" s="271">
        <v>0</v>
      </c>
      <c r="N47" s="270">
        <v>0</v>
      </c>
      <c r="O47" s="267">
        <v>0</v>
      </c>
      <c r="P47" s="267">
        <v>0</v>
      </c>
      <c r="Q47" s="267">
        <v>0</v>
      </c>
      <c r="R47" s="267">
        <v>0</v>
      </c>
      <c r="S47" s="266" t="s">
        <v>2227</v>
      </c>
    </row>
    <row r="48" spans="1:19">
      <c r="A48" s="329"/>
      <c r="B48" s="272" t="s">
        <v>2296</v>
      </c>
      <c r="C48" s="254" t="s">
        <v>825</v>
      </c>
      <c r="D48" s="269">
        <v>241.39194634</v>
      </c>
      <c r="E48" s="267">
        <v>0</v>
      </c>
      <c r="F48" s="267">
        <v>0</v>
      </c>
      <c r="G48" s="267">
        <v>0</v>
      </c>
      <c r="H48" s="267">
        <v>0</v>
      </c>
      <c r="I48" s="267">
        <v>0</v>
      </c>
      <c r="J48" s="267">
        <v>0</v>
      </c>
      <c r="K48" s="267">
        <v>0</v>
      </c>
      <c r="L48" s="271">
        <v>0</v>
      </c>
      <c r="M48" s="271">
        <v>0</v>
      </c>
      <c r="N48" s="270">
        <v>0</v>
      </c>
      <c r="O48" s="267">
        <v>91.266358020000013</v>
      </c>
      <c r="P48" s="267">
        <v>62.393580289999996</v>
      </c>
      <c r="Q48" s="267">
        <v>17.26270714</v>
      </c>
      <c r="R48" s="267">
        <v>70.46930089</v>
      </c>
      <c r="S48" s="266">
        <v>12.446071162826675</v>
      </c>
    </row>
    <row r="49" spans="1:19">
      <c r="A49" s="329"/>
      <c r="B49" s="272" t="s">
        <v>2297</v>
      </c>
      <c r="C49" s="254" t="s">
        <v>827</v>
      </c>
      <c r="D49" s="269">
        <v>5.8410949999999996E-2</v>
      </c>
      <c r="E49" s="267">
        <v>0</v>
      </c>
      <c r="F49" s="267">
        <v>0</v>
      </c>
      <c r="G49" s="267">
        <v>0</v>
      </c>
      <c r="H49" s="267">
        <v>0</v>
      </c>
      <c r="I49" s="267">
        <v>0</v>
      </c>
      <c r="J49" s="267">
        <v>0</v>
      </c>
      <c r="K49" s="267">
        <v>0</v>
      </c>
      <c r="L49" s="271">
        <v>0</v>
      </c>
      <c r="M49" s="271">
        <v>0</v>
      </c>
      <c r="N49" s="270">
        <v>0</v>
      </c>
      <c r="O49" s="267">
        <v>5.8410949999999996E-2</v>
      </c>
      <c r="P49" s="267">
        <v>0</v>
      </c>
      <c r="Q49" s="267">
        <v>0</v>
      </c>
      <c r="R49" s="267">
        <v>0</v>
      </c>
      <c r="S49" s="266">
        <v>0.54246575342465753</v>
      </c>
    </row>
    <row r="50" spans="1:19">
      <c r="A50" s="329"/>
      <c r="B50" s="272" t="s">
        <v>2298</v>
      </c>
      <c r="C50" s="254" t="s">
        <v>829</v>
      </c>
      <c r="D50" s="269">
        <v>0</v>
      </c>
      <c r="E50" s="267">
        <v>0</v>
      </c>
      <c r="F50" s="267">
        <v>0</v>
      </c>
      <c r="G50" s="267">
        <v>0</v>
      </c>
      <c r="H50" s="267">
        <v>0</v>
      </c>
      <c r="I50" s="267">
        <v>0</v>
      </c>
      <c r="J50" s="267">
        <v>0</v>
      </c>
      <c r="K50" s="267">
        <v>0</v>
      </c>
      <c r="L50" s="271">
        <v>0</v>
      </c>
      <c r="M50" s="271">
        <v>0</v>
      </c>
      <c r="N50" s="270">
        <v>0</v>
      </c>
      <c r="O50" s="267">
        <v>0</v>
      </c>
      <c r="P50" s="267">
        <v>0</v>
      </c>
      <c r="Q50" s="267">
        <v>0</v>
      </c>
      <c r="R50" s="267">
        <v>0</v>
      </c>
      <c r="S50" s="266">
        <v>0</v>
      </c>
    </row>
    <row r="51" spans="1:19" ht="30">
      <c r="A51" s="329"/>
      <c r="B51" s="255" t="s">
        <v>2299</v>
      </c>
      <c r="C51" s="254" t="s">
        <v>831</v>
      </c>
      <c r="D51" s="269">
        <v>0</v>
      </c>
      <c r="E51" s="267">
        <v>0</v>
      </c>
      <c r="F51" s="267">
        <v>0</v>
      </c>
      <c r="G51" s="267">
        <v>0</v>
      </c>
      <c r="H51" s="267">
        <v>0</v>
      </c>
      <c r="I51" s="267">
        <v>0</v>
      </c>
      <c r="J51" s="267">
        <v>0</v>
      </c>
      <c r="K51" s="267">
        <v>0</v>
      </c>
      <c r="L51" s="271">
        <v>0</v>
      </c>
      <c r="M51" s="271">
        <v>0</v>
      </c>
      <c r="N51" s="270">
        <v>0</v>
      </c>
      <c r="O51" s="267">
        <v>0</v>
      </c>
      <c r="P51" s="267">
        <v>0</v>
      </c>
      <c r="Q51" s="267">
        <v>0</v>
      </c>
      <c r="R51" s="267">
        <v>0</v>
      </c>
      <c r="S51" s="266">
        <v>0</v>
      </c>
    </row>
    <row r="52" spans="1:19">
      <c r="A52" s="329"/>
      <c r="B52" s="255" t="s">
        <v>2300</v>
      </c>
      <c r="C52" s="254" t="s">
        <v>833</v>
      </c>
      <c r="D52" s="269">
        <v>0</v>
      </c>
      <c r="E52" s="267">
        <v>0</v>
      </c>
      <c r="F52" s="267">
        <v>0</v>
      </c>
      <c r="G52" s="267">
        <v>0</v>
      </c>
      <c r="H52" s="267">
        <v>0</v>
      </c>
      <c r="I52" s="267">
        <v>0</v>
      </c>
      <c r="J52" s="267">
        <v>0</v>
      </c>
      <c r="K52" s="267">
        <v>0</v>
      </c>
      <c r="L52" s="271">
        <v>0</v>
      </c>
      <c r="M52" s="271">
        <v>0</v>
      </c>
      <c r="N52" s="270">
        <v>0</v>
      </c>
      <c r="O52" s="267">
        <v>0</v>
      </c>
      <c r="P52" s="267">
        <v>0</v>
      </c>
      <c r="Q52" s="267">
        <v>0</v>
      </c>
      <c r="R52" s="267">
        <v>0</v>
      </c>
      <c r="S52" s="266">
        <v>0</v>
      </c>
    </row>
    <row r="53" spans="1:19">
      <c r="A53" s="329"/>
      <c r="B53" s="272" t="s">
        <v>2301</v>
      </c>
      <c r="C53" s="254" t="s">
        <v>835</v>
      </c>
      <c r="D53" s="269">
        <v>0</v>
      </c>
      <c r="E53" s="267">
        <v>0</v>
      </c>
      <c r="F53" s="267">
        <v>0</v>
      </c>
      <c r="G53" s="267">
        <v>0</v>
      </c>
      <c r="H53" s="267">
        <v>0</v>
      </c>
      <c r="I53" s="267">
        <v>0</v>
      </c>
      <c r="J53" s="267">
        <v>0</v>
      </c>
      <c r="K53" s="267">
        <v>0</v>
      </c>
      <c r="L53" s="271">
        <v>0</v>
      </c>
      <c r="M53" s="271">
        <v>0</v>
      </c>
      <c r="N53" s="270">
        <v>0</v>
      </c>
      <c r="O53" s="267">
        <v>0</v>
      </c>
      <c r="P53" s="267">
        <v>0</v>
      </c>
      <c r="Q53" s="267">
        <v>0</v>
      </c>
      <c r="R53" s="267">
        <v>0</v>
      </c>
      <c r="S53" s="266">
        <v>0</v>
      </c>
    </row>
    <row r="54" spans="1:19">
      <c r="A54" s="329"/>
      <c r="B54" s="272" t="s">
        <v>2302</v>
      </c>
      <c r="C54" s="254" t="s">
        <v>837</v>
      </c>
      <c r="D54" s="269">
        <v>104.83462405</v>
      </c>
      <c r="E54" s="267">
        <v>0</v>
      </c>
      <c r="F54" s="267">
        <v>0</v>
      </c>
      <c r="G54" s="267">
        <v>0</v>
      </c>
      <c r="H54" s="267">
        <v>0</v>
      </c>
      <c r="I54" s="267">
        <v>0</v>
      </c>
      <c r="J54" s="267">
        <v>0</v>
      </c>
      <c r="K54" s="267">
        <v>0</v>
      </c>
      <c r="L54" s="271">
        <v>0</v>
      </c>
      <c r="M54" s="271">
        <v>0</v>
      </c>
      <c r="N54" s="270">
        <v>0</v>
      </c>
      <c r="O54" s="267">
        <v>0</v>
      </c>
      <c r="P54" s="267">
        <v>0</v>
      </c>
      <c r="Q54" s="267">
        <v>31.812754909999999</v>
      </c>
      <c r="R54" s="267">
        <v>73.021869140000007</v>
      </c>
      <c r="S54" s="266">
        <v>29.373305500310309</v>
      </c>
    </row>
    <row r="55" spans="1:19">
      <c r="A55" s="329"/>
      <c r="B55" s="272" t="s">
        <v>2303</v>
      </c>
      <c r="C55" s="254" t="s">
        <v>839</v>
      </c>
      <c r="D55" s="269">
        <v>0</v>
      </c>
      <c r="E55" s="267">
        <v>0</v>
      </c>
      <c r="F55" s="267">
        <v>0</v>
      </c>
      <c r="G55" s="267">
        <v>0</v>
      </c>
      <c r="H55" s="267">
        <v>0</v>
      </c>
      <c r="I55" s="267">
        <v>0</v>
      </c>
      <c r="J55" s="267">
        <v>0</v>
      </c>
      <c r="K55" s="267">
        <v>0</v>
      </c>
      <c r="L55" s="271">
        <v>0</v>
      </c>
      <c r="M55" s="271">
        <v>0</v>
      </c>
      <c r="N55" s="270">
        <v>0</v>
      </c>
      <c r="O55" s="267">
        <v>0</v>
      </c>
      <c r="P55" s="267">
        <v>0</v>
      </c>
      <c r="Q55" s="267">
        <v>0</v>
      </c>
      <c r="R55" s="267">
        <v>0</v>
      </c>
      <c r="S55" s="266">
        <v>0</v>
      </c>
    </row>
    <row r="56" spans="1:19">
      <c r="A56" s="329"/>
      <c r="B56" s="272" t="s">
        <v>2304</v>
      </c>
      <c r="C56" s="254" t="s">
        <v>841</v>
      </c>
      <c r="D56" s="269">
        <v>255.02245283000002</v>
      </c>
      <c r="E56" s="267">
        <v>0</v>
      </c>
      <c r="F56" s="267">
        <v>0</v>
      </c>
      <c r="G56" s="267">
        <v>0</v>
      </c>
      <c r="H56" s="267">
        <v>0</v>
      </c>
      <c r="I56" s="267">
        <v>0</v>
      </c>
      <c r="J56" s="267">
        <v>0</v>
      </c>
      <c r="K56" s="267">
        <v>0</v>
      </c>
      <c r="L56" s="271">
        <v>0</v>
      </c>
      <c r="M56" s="271">
        <v>0</v>
      </c>
      <c r="N56" s="270">
        <v>0</v>
      </c>
      <c r="O56" s="267">
        <v>0</v>
      </c>
      <c r="P56" s="267">
        <v>64.030809000000005</v>
      </c>
      <c r="Q56" s="267">
        <v>51.724553360000009</v>
      </c>
      <c r="R56" s="267">
        <v>139.26709047</v>
      </c>
      <c r="S56" s="266">
        <v>22.182216318686613</v>
      </c>
    </row>
    <row r="57" spans="1:19">
      <c r="A57" s="329"/>
      <c r="B57" s="272" t="s">
        <v>2305</v>
      </c>
      <c r="C57" s="254" t="s">
        <v>843</v>
      </c>
      <c r="D57" s="269">
        <v>0</v>
      </c>
      <c r="E57" s="267">
        <v>0</v>
      </c>
      <c r="F57" s="267">
        <v>0</v>
      </c>
      <c r="G57" s="267">
        <v>0</v>
      </c>
      <c r="H57" s="267">
        <v>0</v>
      </c>
      <c r="I57" s="267">
        <v>0</v>
      </c>
      <c r="J57" s="267">
        <v>0</v>
      </c>
      <c r="K57" s="267">
        <v>0</v>
      </c>
      <c r="L57" s="271">
        <v>0</v>
      </c>
      <c r="M57" s="271">
        <v>0</v>
      </c>
      <c r="N57" s="270">
        <v>0</v>
      </c>
      <c r="O57" s="267">
        <v>0</v>
      </c>
      <c r="P57" s="267">
        <v>0</v>
      </c>
      <c r="Q57" s="267">
        <v>0</v>
      </c>
      <c r="R57" s="267">
        <v>0</v>
      </c>
      <c r="S57" s="266">
        <v>0</v>
      </c>
    </row>
    <row r="58" spans="1:19">
      <c r="A58" s="329"/>
      <c r="B58" s="255" t="s">
        <v>2306</v>
      </c>
      <c r="C58" s="254" t="s">
        <v>846</v>
      </c>
      <c r="D58" s="269">
        <v>16.0690989</v>
      </c>
      <c r="E58" s="267">
        <v>0</v>
      </c>
      <c r="F58" s="267">
        <v>0</v>
      </c>
      <c r="G58" s="267">
        <v>0</v>
      </c>
      <c r="H58" s="267">
        <v>0</v>
      </c>
      <c r="I58" s="267">
        <v>0</v>
      </c>
      <c r="J58" s="267">
        <v>0</v>
      </c>
      <c r="K58" s="267">
        <v>0</v>
      </c>
      <c r="L58" s="271">
        <v>0</v>
      </c>
      <c r="M58" s="271">
        <v>0</v>
      </c>
      <c r="N58" s="270">
        <v>0</v>
      </c>
      <c r="O58" s="267">
        <v>0</v>
      </c>
      <c r="P58" s="267">
        <v>16.0690989</v>
      </c>
      <c r="Q58" s="267">
        <v>0</v>
      </c>
      <c r="R58" s="267">
        <v>0</v>
      </c>
      <c r="S58" s="266">
        <v>8.3351588170865281</v>
      </c>
    </row>
    <row r="59" spans="1:19">
      <c r="A59" s="329"/>
      <c r="B59" s="255" t="s">
        <v>2307</v>
      </c>
      <c r="C59" s="254" t="s">
        <v>849</v>
      </c>
      <c r="D59" s="269">
        <v>170.67223508000001</v>
      </c>
      <c r="E59" s="267">
        <v>0</v>
      </c>
      <c r="F59" s="267">
        <v>0</v>
      </c>
      <c r="G59" s="267">
        <v>0</v>
      </c>
      <c r="H59" s="267">
        <v>0</v>
      </c>
      <c r="I59" s="267">
        <v>0</v>
      </c>
      <c r="J59" s="267">
        <v>0</v>
      </c>
      <c r="K59" s="267">
        <v>0</v>
      </c>
      <c r="L59" s="271">
        <v>0</v>
      </c>
      <c r="M59" s="271">
        <v>0</v>
      </c>
      <c r="N59" s="270">
        <v>0</v>
      </c>
      <c r="O59" s="267">
        <v>0.22797196</v>
      </c>
      <c r="P59" s="267">
        <v>5.1207837699999992</v>
      </c>
      <c r="Q59" s="267">
        <v>23.02043033</v>
      </c>
      <c r="R59" s="267">
        <v>142.30304901999997</v>
      </c>
      <c r="S59" s="266">
        <v>20.959576807919262</v>
      </c>
    </row>
    <row r="60" spans="1:19" ht="30">
      <c r="A60" s="329"/>
      <c r="B60" s="255" t="s">
        <v>2308</v>
      </c>
      <c r="C60" s="254" t="s">
        <v>851</v>
      </c>
      <c r="D60" s="269">
        <v>0</v>
      </c>
      <c r="E60" s="267">
        <v>0</v>
      </c>
      <c r="F60" s="267">
        <v>0</v>
      </c>
      <c r="G60" s="267">
        <v>0</v>
      </c>
      <c r="H60" s="267">
        <v>0</v>
      </c>
      <c r="I60" s="267">
        <v>0</v>
      </c>
      <c r="J60" s="267">
        <v>0</v>
      </c>
      <c r="K60" s="267">
        <v>0</v>
      </c>
      <c r="L60" s="268">
        <v>0</v>
      </c>
      <c r="M60" s="268">
        <v>0</v>
      </c>
      <c r="N60" s="268">
        <v>0</v>
      </c>
      <c r="O60" s="267">
        <v>0</v>
      </c>
      <c r="P60" s="267">
        <v>0</v>
      </c>
      <c r="Q60" s="267">
        <v>0</v>
      </c>
      <c r="R60" s="267">
        <v>0</v>
      </c>
      <c r="S60" s="266">
        <v>0</v>
      </c>
    </row>
    <row r="61" spans="1:19">
      <c r="A61" s="329"/>
      <c r="B61" s="255" t="s">
        <v>2309</v>
      </c>
      <c r="C61" s="254" t="s">
        <v>853</v>
      </c>
      <c r="D61" s="269">
        <v>113796.22340312996</v>
      </c>
      <c r="E61" s="267">
        <v>0</v>
      </c>
      <c r="F61" s="267">
        <v>0</v>
      </c>
      <c r="G61" s="267">
        <v>0</v>
      </c>
      <c r="H61" s="267">
        <v>0</v>
      </c>
      <c r="I61" s="267">
        <v>1.4619289999999998</v>
      </c>
      <c r="J61" s="267">
        <v>0</v>
      </c>
      <c r="K61" s="267">
        <v>0</v>
      </c>
      <c r="L61" s="268">
        <v>0</v>
      </c>
      <c r="M61" s="268">
        <v>0</v>
      </c>
      <c r="N61" s="268">
        <v>0</v>
      </c>
      <c r="O61" s="267">
        <v>112588.88323586996</v>
      </c>
      <c r="P61" s="267">
        <v>0</v>
      </c>
      <c r="Q61" s="267">
        <v>0</v>
      </c>
      <c r="R61" s="267">
        <v>0</v>
      </c>
      <c r="S61" s="266">
        <v>1.807364849131994</v>
      </c>
    </row>
    <row r="62" spans="1:19">
      <c r="A62" s="329"/>
      <c r="B62" s="255" t="s">
        <v>2310</v>
      </c>
      <c r="C62" s="254" t="s">
        <v>855</v>
      </c>
      <c r="D62" s="269">
        <v>381697.01094761112</v>
      </c>
      <c r="E62" s="267">
        <v>0</v>
      </c>
      <c r="F62" s="267">
        <v>0</v>
      </c>
      <c r="G62" s="267">
        <v>0</v>
      </c>
      <c r="H62" s="267">
        <v>0</v>
      </c>
      <c r="I62" s="267">
        <v>36.946661939999998</v>
      </c>
      <c r="J62" s="267">
        <v>0</v>
      </c>
      <c r="K62" s="267">
        <v>0</v>
      </c>
      <c r="L62" s="268">
        <v>0</v>
      </c>
      <c r="M62" s="268">
        <v>0</v>
      </c>
      <c r="N62" s="268">
        <v>0</v>
      </c>
      <c r="O62" s="267">
        <v>135370.10343734003</v>
      </c>
      <c r="P62" s="267">
        <v>45841.357458669991</v>
      </c>
      <c r="Q62" s="267">
        <v>74062.854918669982</v>
      </c>
      <c r="R62" s="267">
        <v>124658.71628223013</v>
      </c>
      <c r="S62" s="266">
        <v>15.053360775171809</v>
      </c>
    </row>
    <row r="63" spans="1:19" ht="15.75" thickBot="1">
      <c r="A63" s="329"/>
      <c r="B63" s="255" t="s">
        <v>2311</v>
      </c>
      <c r="C63" s="254" t="s">
        <v>857</v>
      </c>
      <c r="D63" s="265">
        <v>515863.31481995108</v>
      </c>
      <c r="E63" s="262">
        <v>0</v>
      </c>
      <c r="F63" s="262">
        <v>0</v>
      </c>
      <c r="G63" s="262">
        <v>0</v>
      </c>
      <c r="H63" s="262">
        <v>0</v>
      </c>
      <c r="I63" s="262">
        <v>38.408590939999996</v>
      </c>
      <c r="J63" s="262">
        <v>0</v>
      </c>
      <c r="K63" s="262">
        <v>0</v>
      </c>
      <c r="L63" s="264">
        <v>0</v>
      </c>
      <c r="M63" s="264">
        <v>0</v>
      </c>
      <c r="N63" s="263">
        <v>0</v>
      </c>
      <c r="O63" s="262">
        <v>248766.40453553997</v>
      </c>
      <c r="P63" s="262">
        <v>47022.490241359992</v>
      </c>
      <c r="Q63" s="262">
        <v>78529.498087679982</v>
      </c>
      <c r="R63" s="262">
        <v>138573.60293741015</v>
      </c>
      <c r="S63" s="261">
        <v>15.533369973769544</v>
      </c>
    </row>
  </sheetData>
  <mergeCells count="3">
    <mergeCell ref="A1:S1"/>
    <mergeCell ref="D4:S4"/>
    <mergeCell ref="A8:A63"/>
  </mergeCells>
  <pageMargins left="0.7" right="0.7" top="0.75" bottom="0.75" header="0.3" footer="0.3"/>
  <pageSetup paperSize="9" scale="20" orientation="landscape"/>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89665-332F-471A-9CB2-4C022E3BBABC}">
  <sheetPr>
    <tabColor theme="9" tint="0.59999389629810485"/>
  </sheetPr>
  <dimension ref="A1:R17"/>
  <sheetViews>
    <sheetView workbookViewId="0">
      <pane xSplit="3" ySplit="7" topLeftCell="D8"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58.28515625" style="252" bestFit="1" customWidth="1"/>
    <col min="3" max="3" width="5" style="252" bestFit="1" customWidth="1"/>
    <col min="4" max="18" width="20.7109375" style="252" customWidth="1"/>
    <col min="19" max="16384" width="9.140625" style="252"/>
  </cols>
  <sheetData>
    <row r="1" spans="1:18">
      <c r="A1" s="330" t="s">
        <v>2312</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45">
      <c r="D5" s="279" t="s">
        <v>2313</v>
      </c>
      <c r="E5" s="259" t="s">
        <v>2314</v>
      </c>
      <c r="F5" s="259"/>
      <c r="G5" s="259"/>
      <c r="H5" s="259"/>
      <c r="I5" s="259"/>
      <c r="J5" s="259"/>
      <c r="K5" s="259" t="s">
        <v>2315</v>
      </c>
      <c r="L5" s="259"/>
      <c r="M5" s="259"/>
      <c r="N5" s="259"/>
      <c r="O5" s="259"/>
      <c r="P5" s="259"/>
      <c r="Q5" s="259"/>
      <c r="R5" s="279" t="s">
        <v>2316</v>
      </c>
    </row>
    <row r="6" spans="1:18">
      <c r="D6" s="278"/>
      <c r="E6" s="259" t="s">
        <v>2317</v>
      </c>
      <c r="F6" s="259" t="s">
        <v>2318</v>
      </c>
      <c r="G6" s="259" t="s">
        <v>2319</v>
      </c>
      <c r="H6" s="259" t="s">
        <v>2320</v>
      </c>
      <c r="I6" s="259" t="s">
        <v>2321</v>
      </c>
      <c r="J6" s="259" t="s">
        <v>2322</v>
      </c>
      <c r="K6" s="259" t="s">
        <v>2323</v>
      </c>
      <c r="L6" s="259" t="s">
        <v>2324</v>
      </c>
      <c r="M6" s="259" t="s">
        <v>2325</v>
      </c>
      <c r="N6" s="259" t="s">
        <v>2326</v>
      </c>
      <c r="O6" s="259" t="s">
        <v>2327</v>
      </c>
      <c r="P6" s="259" t="s">
        <v>2328</v>
      </c>
      <c r="Q6" s="259" t="s">
        <v>2329</v>
      </c>
      <c r="R6" s="278"/>
    </row>
    <row r="7" spans="1:18" ht="15.75" thickBot="1">
      <c r="D7" s="258" t="s">
        <v>448</v>
      </c>
      <c r="E7" s="258" t="s">
        <v>454</v>
      </c>
      <c r="F7" s="258" t="s">
        <v>457</v>
      </c>
      <c r="G7" s="258" t="s">
        <v>461</v>
      </c>
      <c r="H7" s="258" t="s">
        <v>464</v>
      </c>
      <c r="I7" s="258" t="s">
        <v>467</v>
      </c>
      <c r="J7" s="258" t="s">
        <v>469</v>
      </c>
      <c r="K7" s="258" t="s">
        <v>471</v>
      </c>
      <c r="L7" s="258" t="s">
        <v>473</v>
      </c>
      <c r="M7" s="258" t="s">
        <v>475</v>
      </c>
      <c r="N7" s="258" t="s">
        <v>477</v>
      </c>
      <c r="O7" s="258" t="s">
        <v>479</v>
      </c>
      <c r="P7" s="258" t="s">
        <v>481</v>
      </c>
      <c r="Q7" s="258" t="s">
        <v>483</v>
      </c>
      <c r="R7" s="258" t="s">
        <v>485</v>
      </c>
    </row>
    <row r="8" spans="1:18">
      <c r="A8" s="329" t="s">
        <v>449</v>
      </c>
      <c r="B8" s="255" t="s">
        <v>2330</v>
      </c>
      <c r="C8" s="254" t="s">
        <v>448</v>
      </c>
      <c r="D8" s="277" t="s">
        <v>2227</v>
      </c>
      <c r="E8" s="274" t="s">
        <v>2227</v>
      </c>
      <c r="F8" s="274" t="s">
        <v>2227</v>
      </c>
      <c r="G8" s="274" t="s">
        <v>2227</v>
      </c>
      <c r="H8" s="274" t="s">
        <v>2227</v>
      </c>
      <c r="I8" s="274" t="s">
        <v>2227</v>
      </c>
      <c r="J8" s="274" t="s">
        <v>2227</v>
      </c>
      <c r="K8" s="274" t="s">
        <v>2227</v>
      </c>
      <c r="L8" s="274" t="s">
        <v>2227</v>
      </c>
      <c r="M8" s="274" t="s">
        <v>2227</v>
      </c>
      <c r="N8" s="274" t="s">
        <v>2227</v>
      </c>
      <c r="O8" s="274" t="s">
        <v>2227</v>
      </c>
      <c r="P8" s="274" t="s">
        <v>2227</v>
      </c>
      <c r="Q8" s="274" t="s">
        <v>2227</v>
      </c>
      <c r="R8" s="283" t="s">
        <v>2227</v>
      </c>
    </row>
    <row r="9" spans="1:18" ht="30">
      <c r="A9" s="329"/>
      <c r="B9" s="272" t="s">
        <v>2331</v>
      </c>
      <c r="C9" s="254" t="s">
        <v>454</v>
      </c>
      <c r="D9" s="269" t="s">
        <v>2227</v>
      </c>
      <c r="E9" s="267" t="s">
        <v>2227</v>
      </c>
      <c r="F9" s="267" t="s">
        <v>2227</v>
      </c>
      <c r="G9" s="267" t="s">
        <v>2227</v>
      </c>
      <c r="H9" s="267" t="s">
        <v>2227</v>
      </c>
      <c r="I9" s="267" t="s">
        <v>2227</v>
      </c>
      <c r="J9" s="267" t="s">
        <v>2227</v>
      </c>
      <c r="K9" s="267" t="s">
        <v>2227</v>
      </c>
      <c r="L9" s="267" t="s">
        <v>2227</v>
      </c>
      <c r="M9" s="267" t="s">
        <v>2227</v>
      </c>
      <c r="N9" s="267" t="s">
        <v>2227</v>
      </c>
      <c r="O9" s="267" t="s">
        <v>2227</v>
      </c>
      <c r="P9" s="267" t="s">
        <v>2227</v>
      </c>
      <c r="Q9" s="267" t="s">
        <v>2227</v>
      </c>
      <c r="R9" s="282" t="s">
        <v>2227</v>
      </c>
    </row>
    <row r="10" spans="1:18" ht="30">
      <c r="A10" s="329"/>
      <c r="B10" s="272" t="s">
        <v>2332</v>
      </c>
      <c r="C10" s="254" t="s">
        <v>457</v>
      </c>
      <c r="D10" s="269" t="s">
        <v>2227</v>
      </c>
      <c r="E10" s="267" t="s">
        <v>2227</v>
      </c>
      <c r="F10" s="267" t="s">
        <v>2227</v>
      </c>
      <c r="G10" s="267" t="s">
        <v>2227</v>
      </c>
      <c r="H10" s="267" t="s">
        <v>2227</v>
      </c>
      <c r="I10" s="267" t="s">
        <v>2227</v>
      </c>
      <c r="J10" s="267" t="s">
        <v>2227</v>
      </c>
      <c r="K10" s="267" t="s">
        <v>2227</v>
      </c>
      <c r="L10" s="267" t="s">
        <v>2227</v>
      </c>
      <c r="M10" s="267" t="s">
        <v>2227</v>
      </c>
      <c r="N10" s="267" t="s">
        <v>2227</v>
      </c>
      <c r="O10" s="267" t="s">
        <v>2227</v>
      </c>
      <c r="P10" s="267" t="s">
        <v>2227</v>
      </c>
      <c r="Q10" s="267" t="s">
        <v>2227</v>
      </c>
      <c r="R10" s="282" t="s">
        <v>2227</v>
      </c>
    </row>
    <row r="11" spans="1:18" ht="30">
      <c r="A11" s="329"/>
      <c r="B11" s="272" t="s">
        <v>2333</v>
      </c>
      <c r="C11" s="254" t="s">
        <v>461</v>
      </c>
      <c r="D11" s="269" t="s">
        <v>2227</v>
      </c>
      <c r="E11" s="267" t="s">
        <v>2227</v>
      </c>
      <c r="F11" s="267" t="s">
        <v>2227</v>
      </c>
      <c r="G11" s="267" t="s">
        <v>2227</v>
      </c>
      <c r="H11" s="267" t="s">
        <v>2227</v>
      </c>
      <c r="I11" s="267" t="s">
        <v>2227</v>
      </c>
      <c r="J11" s="267" t="s">
        <v>2227</v>
      </c>
      <c r="K11" s="267" t="s">
        <v>2227</v>
      </c>
      <c r="L11" s="267" t="s">
        <v>2227</v>
      </c>
      <c r="M11" s="267" t="s">
        <v>2227</v>
      </c>
      <c r="N11" s="267" t="s">
        <v>2227</v>
      </c>
      <c r="O11" s="267" t="s">
        <v>2227</v>
      </c>
      <c r="P11" s="267" t="s">
        <v>2227</v>
      </c>
      <c r="Q11" s="267" t="s">
        <v>2227</v>
      </c>
      <c r="R11" s="282" t="s">
        <v>2227</v>
      </c>
    </row>
    <row r="12" spans="1:18" ht="30">
      <c r="A12" s="329"/>
      <c r="B12" s="272" t="s">
        <v>2334</v>
      </c>
      <c r="C12" s="254" t="s">
        <v>464</v>
      </c>
      <c r="D12" s="269" t="s">
        <v>2227</v>
      </c>
      <c r="E12" s="267" t="s">
        <v>2227</v>
      </c>
      <c r="F12" s="267" t="s">
        <v>2227</v>
      </c>
      <c r="G12" s="267" t="s">
        <v>2227</v>
      </c>
      <c r="H12" s="267" t="s">
        <v>2227</v>
      </c>
      <c r="I12" s="267" t="s">
        <v>2227</v>
      </c>
      <c r="J12" s="267" t="s">
        <v>2227</v>
      </c>
      <c r="K12" s="268"/>
      <c r="L12" s="268"/>
      <c r="M12" s="268"/>
      <c r="N12" s="268"/>
      <c r="O12" s="268"/>
      <c r="P12" s="268"/>
      <c r="Q12" s="268"/>
      <c r="R12" s="282" t="s">
        <v>2227</v>
      </c>
    </row>
    <row r="13" spans="1:18">
      <c r="A13" s="329"/>
      <c r="B13" s="255" t="s">
        <v>2335</v>
      </c>
      <c r="C13" s="254" t="s">
        <v>467</v>
      </c>
      <c r="D13" s="269" t="s">
        <v>2227</v>
      </c>
      <c r="E13" s="267" t="s">
        <v>2227</v>
      </c>
      <c r="F13" s="267" t="s">
        <v>2227</v>
      </c>
      <c r="G13" s="267" t="s">
        <v>2227</v>
      </c>
      <c r="H13" s="267" t="s">
        <v>2227</v>
      </c>
      <c r="I13" s="267" t="s">
        <v>2227</v>
      </c>
      <c r="J13" s="267" t="s">
        <v>2227</v>
      </c>
      <c r="K13" s="267" t="s">
        <v>2227</v>
      </c>
      <c r="L13" s="267" t="s">
        <v>2227</v>
      </c>
      <c r="M13" s="267" t="s">
        <v>2227</v>
      </c>
      <c r="N13" s="267" t="s">
        <v>2227</v>
      </c>
      <c r="O13" s="267" t="s">
        <v>2227</v>
      </c>
      <c r="P13" s="267" t="s">
        <v>2227</v>
      </c>
      <c r="Q13" s="267" t="s">
        <v>2227</v>
      </c>
      <c r="R13" s="282" t="s">
        <v>2227</v>
      </c>
    </row>
    <row r="14" spans="1:18" ht="30">
      <c r="A14" s="329"/>
      <c r="B14" s="272" t="s">
        <v>2336</v>
      </c>
      <c r="C14" s="254" t="s">
        <v>469</v>
      </c>
      <c r="D14" s="269" t="s">
        <v>2227</v>
      </c>
      <c r="E14" s="267" t="s">
        <v>2227</v>
      </c>
      <c r="F14" s="267" t="s">
        <v>2227</v>
      </c>
      <c r="G14" s="267" t="s">
        <v>2227</v>
      </c>
      <c r="H14" s="267" t="s">
        <v>2227</v>
      </c>
      <c r="I14" s="267" t="s">
        <v>2227</v>
      </c>
      <c r="J14" s="267" t="s">
        <v>2227</v>
      </c>
      <c r="K14" s="267" t="s">
        <v>2227</v>
      </c>
      <c r="L14" s="267" t="s">
        <v>2227</v>
      </c>
      <c r="M14" s="267" t="s">
        <v>2227</v>
      </c>
      <c r="N14" s="267" t="s">
        <v>2227</v>
      </c>
      <c r="O14" s="267" t="s">
        <v>2227</v>
      </c>
      <c r="P14" s="267" t="s">
        <v>2227</v>
      </c>
      <c r="Q14" s="267" t="s">
        <v>2227</v>
      </c>
      <c r="R14" s="282" t="s">
        <v>2227</v>
      </c>
    </row>
    <row r="15" spans="1:18" ht="30">
      <c r="A15" s="329"/>
      <c r="B15" s="272" t="s">
        <v>2337</v>
      </c>
      <c r="C15" s="254" t="s">
        <v>471</v>
      </c>
      <c r="D15" s="269" t="s">
        <v>2227</v>
      </c>
      <c r="E15" s="267" t="s">
        <v>2227</v>
      </c>
      <c r="F15" s="267" t="s">
        <v>2227</v>
      </c>
      <c r="G15" s="267" t="s">
        <v>2227</v>
      </c>
      <c r="H15" s="267" t="s">
        <v>2227</v>
      </c>
      <c r="I15" s="267" t="s">
        <v>2227</v>
      </c>
      <c r="J15" s="267" t="s">
        <v>2227</v>
      </c>
      <c r="K15" s="267" t="s">
        <v>2227</v>
      </c>
      <c r="L15" s="267" t="s">
        <v>2227</v>
      </c>
      <c r="M15" s="267" t="s">
        <v>2227</v>
      </c>
      <c r="N15" s="267" t="s">
        <v>2227</v>
      </c>
      <c r="O15" s="267" t="s">
        <v>2227</v>
      </c>
      <c r="P15" s="267" t="s">
        <v>2227</v>
      </c>
      <c r="Q15" s="267" t="s">
        <v>2227</v>
      </c>
      <c r="R15" s="282" t="s">
        <v>2227</v>
      </c>
    </row>
    <row r="16" spans="1:18" ht="30">
      <c r="A16" s="329"/>
      <c r="B16" s="272" t="s">
        <v>2338</v>
      </c>
      <c r="C16" s="254" t="s">
        <v>473</v>
      </c>
      <c r="D16" s="269" t="s">
        <v>2227</v>
      </c>
      <c r="E16" s="267" t="s">
        <v>2227</v>
      </c>
      <c r="F16" s="267" t="s">
        <v>2227</v>
      </c>
      <c r="G16" s="267" t="s">
        <v>2227</v>
      </c>
      <c r="H16" s="267" t="s">
        <v>2227</v>
      </c>
      <c r="I16" s="267" t="s">
        <v>2227</v>
      </c>
      <c r="J16" s="267" t="s">
        <v>2227</v>
      </c>
      <c r="K16" s="267" t="s">
        <v>2227</v>
      </c>
      <c r="L16" s="267" t="s">
        <v>2227</v>
      </c>
      <c r="M16" s="267" t="s">
        <v>2227</v>
      </c>
      <c r="N16" s="267" t="s">
        <v>2227</v>
      </c>
      <c r="O16" s="267" t="s">
        <v>2227</v>
      </c>
      <c r="P16" s="267" t="s">
        <v>2227</v>
      </c>
      <c r="Q16" s="267" t="s">
        <v>2227</v>
      </c>
      <c r="R16" s="282" t="s">
        <v>2227</v>
      </c>
    </row>
    <row r="17" spans="1:18" ht="30.75" thickBot="1">
      <c r="A17" s="329"/>
      <c r="B17" s="272" t="s">
        <v>2339</v>
      </c>
      <c r="C17" s="254" t="s">
        <v>475</v>
      </c>
      <c r="D17" s="265" t="s">
        <v>2227</v>
      </c>
      <c r="E17" s="262" t="s">
        <v>2227</v>
      </c>
      <c r="F17" s="262" t="s">
        <v>2227</v>
      </c>
      <c r="G17" s="262" t="s">
        <v>2227</v>
      </c>
      <c r="H17" s="262" t="s">
        <v>2227</v>
      </c>
      <c r="I17" s="262" t="s">
        <v>2227</v>
      </c>
      <c r="J17" s="262" t="s">
        <v>2227</v>
      </c>
      <c r="K17" s="281"/>
      <c r="L17" s="281"/>
      <c r="M17" s="281"/>
      <c r="N17" s="281"/>
      <c r="O17" s="281"/>
      <c r="P17" s="281"/>
      <c r="Q17" s="281"/>
      <c r="R17" s="280" t="s">
        <v>2227</v>
      </c>
    </row>
  </sheetData>
  <mergeCells count="3">
    <mergeCell ref="A1:R1"/>
    <mergeCell ref="D4:R4"/>
    <mergeCell ref="A8:A17"/>
  </mergeCells>
  <pageMargins left="0.7" right="0.7" top="0.75" bottom="0.75" header="0.3" footer="0.3"/>
  <pageSetup paperSize="9" scale="21" orientation="landscape"/>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275AC-D47D-44AE-9A65-FC85434F7122}">
  <sheetPr>
    <tabColor theme="9" tint="0.59999389629810485"/>
  </sheetPr>
  <dimension ref="A1:J7"/>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 style="252" bestFit="1" customWidth="1"/>
    <col min="3" max="3" width="9.140625" style="252"/>
    <col min="4" max="10" width="20.7109375" style="252" customWidth="1"/>
    <col min="11" max="16384" width="9.140625" style="252"/>
  </cols>
  <sheetData>
    <row r="1" spans="1:10">
      <c r="A1" s="330" t="s">
        <v>2340</v>
      </c>
      <c r="B1" s="331"/>
      <c r="C1" s="331"/>
      <c r="D1" s="331"/>
      <c r="E1" s="331"/>
      <c r="F1" s="331"/>
      <c r="G1" s="331"/>
      <c r="H1" s="331"/>
      <c r="I1" s="331"/>
      <c r="J1" s="331"/>
    </row>
    <row r="4" spans="1:10">
      <c r="D4" s="332" t="s">
        <v>446</v>
      </c>
      <c r="E4" s="332"/>
      <c r="F4" s="332"/>
      <c r="G4" s="332"/>
      <c r="H4" s="332"/>
      <c r="I4" s="332"/>
      <c r="J4" s="332"/>
    </row>
    <row r="5" spans="1:10" ht="30">
      <c r="D5" s="259" t="s">
        <v>2341</v>
      </c>
      <c r="E5" s="259" t="s">
        <v>2342</v>
      </c>
      <c r="F5" s="259" t="s">
        <v>2343</v>
      </c>
      <c r="G5" s="259" t="s">
        <v>2344</v>
      </c>
      <c r="H5" s="259" t="s">
        <v>2345</v>
      </c>
      <c r="I5" s="259" t="s">
        <v>2346</v>
      </c>
      <c r="J5" s="259" t="s">
        <v>2347</v>
      </c>
    </row>
    <row r="6" spans="1:10" ht="15.75" thickBot="1">
      <c r="D6" s="258" t="s">
        <v>457</v>
      </c>
      <c r="E6" s="258" t="s">
        <v>448</v>
      </c>
      <c r="F6" s="258" t="s">
        <v>454</v>
      </c>
      <c r="G6" s="258" t="s">
        <v>461</v>
      </c>
      <c r="H6" s="258" t="s">
        <v>464</v>
      </c>
      <c r="I6" s="258" t="s">
        <v>467</v>
      </c>
      <c r="J6" s="258" t="s">
        <v>469</v>
      </c>
    </row>
    <row r="7" spans="1:10" ht="31.5" thickBot="1">
      <c r="A7" s="290" t="s">
        <v>449</v>
      </c>
      <c r="B7" s="289" t="s">
        <v>658</v>
      </c>
      <c r="C7" s="288">
        <v>999</v>
      </c>
      <c r="D7" s="287" t="s">
        <v>2227</v>
      </c>
      <c r="E7" s="286" t="s">
        <v>2227</v>
      </c>
      <c r="F7" s="286" t="s">
        <v>2227</v>
      </c>
      <c r="G7" s="286" t="s">
        <v>2227</v>
      </c>
      <c r="H7" s="286" t="s">
        <v>2227</v>
      </c>
      <c r="I7" s="285" t="s">
        <v>2227</v>
      </c>
      <c r="J7" s="284" t="s">
        <v>2227</v>
      </c>
    </row>
  </sheetData>
  <mergeCells count="2">
    <mergeCell ref="D4:J4"/>
    <mergeCell ref="A1:J1"/>
  </mergeCells>
  <pageMargins left="0.7" right="0.7" top="0.75" bottom="0.75" header="0.3" footer="0.3"/>
  <pageSetup paperSize="9" scale="70" orientation="landscape"/>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2C603-7776-4F62-8CCB-31F3E2BBE7C5}">
  <sheetPr>
    <tabColor theme="9" tint="0.59999389629810485"/>
  </sheetPr>
  <dimension ref="A1:D17"/>
  <sheetViews>
    <sheetView workbookViewId="0">
      <pane xSplit="3" ySplit="7" topLeftCell="D8"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77.42578125" style="252" bestFit="1" customWidth="1"/>
    <col min="3" max="3" width="5" style="252" bestFit="1" customWidth="1"/>
    <col min="4" max="4" width="20.7109375" style="252" customWidth="1"/>
    <col min="5" max="16384" width="9.140625" style="252"/>
  </cols>
  <sheetData>
    <row r="1" spans="1:4">
      <c r="A1" s="330" t="s">
        <v>2348</v>
      </c>
      <c r="B1" s="331"/>
      <c r="C1" s="331"/>
      <c r="D1" s="331"/>
    </row>
    <row r="4" spans="1:4">
      <c r="D4" s="260" t="s">
        <v>446</v>
      </c>
    </row>
    <row r="5" spans="1:4" ht="30">
      <c r="D5" s="259" t="s">
        <v>2316</v>
      </c>
    </row>
    <row r="6" spans="1:4" ht="60">
      <c r="D6" s="259" t="s">
        <v>2349</v>
      </c>
    </row>
    <row r="7" spans="1:4" ht="15.75" thickBot="1">
      <c r="D7" s="258" t="s">
        <v>509</v>
      </c>
    </row>
    <row r="8" spans="1:4">
      <c r="A8" s="329" t="s">
        <v>449</v>
      </c>
      <c r="B8" s="255" t="s">
        <v>2330</v>
      </c>
      <c r="C8" s="254" t="s">
        <v>448</v>
      </c>
      <c r="D8" s="293" t="s">
        <v>2227</v>
      </c>
    </row>
    <row r="9" spans="1:4">
      <c r="A9" s="329"/>
      <c r="B9" s="272" t="s">
        <v>2331</v>
      </c>
      <c r="C9" s="254" t="s">
        <v>454</v>
      </c>
      <c r="D9" s="292" t="s">
        <v>2227</v>
      </c>
    </row>
    <row r="10" spans="1:4">
      <c r="A10" s="329"/>
      <c r="B10" s="272" t="s">
        <v>2332</v>
      </c>
      <c r="C10" s="254" t="s">
        <v>457</v>
      </c>
      <c r="D10" s="292" t="s">
        <v>2227</v>
      </c>
    </row>
    <row r="11" spans="1:4" ht="30">
      <c r="A11" s="329"/>
      <c r="B11" s="272" t="s">
        <v>2333</v>
      </c>
      <c r="C11" s="254" t="s">
        <v>461</v>
      </c>
      <c r="D11" s="292" t="s">
        <v>2227</v>
      </c>
    </row>
    <row r="12" spans="1:4">
      <c r="A12" s="329"/>
      <c r="B12" s="272" t="s">
        <v>2334</v>
      </c>
      <c r="C12" s="254" t="s">
        <v>464</v>
      </c>
      <c r="D12" s="292" t="s">
        <v>2227</v>
      </c>
    </row>
    <row r="13" spans="1:4">
      <c r="A13" s="329"/>
      <c r="B13" s="255" t="s">
        <v>2335</v>
      </c>
      <c r="C13" s="254" t="s">
        <v>467</v>
      </c>
      <c r="D13" s="292" t="s">
        <v>2227</v>
      </c>
    </row>
    <row r="14" spans="1:4">
      <c r="A14" s="329"/>
      <c r="B14" s="272" t="s">
        <v>2336</v>
      </c>
      <c r="C14" s="254" t="s">
        <v>469</v>
      </c>
      <c r="D14" s="292" t="s">
        <v>2227</v>
      </c>
    </row>
    <row r="15" spans="1:4">
      <c r="A15" s="329"/>
      <c r="B15" s="272" t="s">
        <v>2337</v>
      </c>
      <c r="C15" s="254" t="s">
        <v>471</v>
      </c>
      <c r="D15" s="292" t="s">
        <v>2227</v>
      </c>
    </row>
    <row r="16" spans="1:4" ht="30">
      <c r="A16" s="329"/>
      <c r="B16" s="272" t="s">
        <v>2338</v>
      </c>
      <c r="C16" s="254" t="s">
        <v>473</v>
      </c>
      <c r="D16" s="292" t="s">
        <v>2227</v>
      </c>
    </row>
    <row r="17" spans="1:4" ht="15.75" thickBot="1">
      <c r="A17" s="329"/>
      <c r="B17" s="272" t="s">
        <v>2339</v>
      </c>
      <c r="C17" s="254" t="s">
        <v>475</v>
      </c>
      <c r="D17" s="291" t="s">
        <v>2227</v>
      </c>
    </row>
  </sheetData>
  <mergeCells count="2">
    <mergeCell ref="A1:D1"/>
    <mergeCell ref="A8:A17"/>
  </mergeCells>
  <pageMargins left="0.7" right="0.7" top="0.75" bottom="0.75" header="0.3" footer="0.3"/>
  <pageSetup paperSize="9" scale="42" orientation="landscape"/>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96D5A-FCF2-4FCE-9118-E9135A59FD2D}">
  <sheetPr>
    <tabColor theme="9" tint="0.59999389629810485"/>
  </sheetPr>
  <dimension ref="A1:J7"/>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 style="252" bestFit="1" customWidth="1"/>
    <col min="3" max="3" width="9.140625" style="252"/>
    <col min="4" max="10" width="20.7109375" style="252" customWidth="1"/>
    <col min="11" max="16384" width="9.140625" style="252"/>
  </cols>
  <sheetData>
    <row r="1" spans="1:10">
      <c r="A1" s="330" t="s">
        <v>2350</v>
      </c>
      <c r="B1" s="331"/>
      <c r="C1" s="331"/>
      <c r="D1" s="331"/>
      <c r="E1" s="331"/>
      <c r="F1" s="331"/>
      <c r="G1" s="331"/>
      <c r="H1" s="331"/>
      <c r="I1" s="331"/>
      <c r="J1" s="331"/>
    </row>
    <row r="4" spans="1:10">
      <c r="D4" s="332" t="s">
        <v>446</v>
      </c>
      <c r="E4" s="332"/>
      <c r="F4" s="332"/>
      <c r="G4" s="332"/>
      <c r="H4" s="332"/>
      <c r="I4" s="332"/>
      <c r="J4" s="332"/>
    </row>
    <row r="5" spans="1:10" ht="30">
      <c r="D5" s="259" t="s">
        <v>2341</v>
      </c>
      <c r="E5" s="259" t="s">
        <v>2342</v>
      </c>
      <c r="F5" s="259" t="s">
        <v>2343</v>
      </c>
      <c r="G5" s="259" t="s">
        <v>2344</v>
      </c>
      <c r="H5" s="259" t="s">
        <v>2345</v>
      </c>
      <c r="I5" s="259" t="s">
        <v>2346</v>
      </c>
      <c r="J5" s="259" t="s">
        <v>2347</v>
      </c>
    </row>
    <row r="6" spans="1:10" ht="15.75" thickBot="1">
      <c r="D6" s="258" t="s">
        <v>457</v>
      </c>
      <c r="E6" s="258" t="s">
        <v>448</v>
      </c>
      <c r="F6" s="258" t="s">
        <v>454</v>
      </c>
      <c r="G6" s="258" t="s">
        <v>461</v>
      </c>
      <c r="H6" s="258" t="s">
        <v>464</v>
      </c>
      <c r="I6" s="258" t="s">
        <v>467</v>
      </c>
      <c r="J6" s="258" t="s">
        <v>469</v>
      </c>
    </row>
    <row r="7" spans="1:10" ht="31.5" thickBot="1">
      <c r="A7" s="290" t="s">
        <v>449</v>
      </c>
      <c r="B7" s="289" t="s">
        <v>658</v>
      </c>
      <c r="C7" s="288">
        <v>999</v>
      </c>
      <c r="D7" s="287" t="s">
        <v>2227</v>
      </c>
      <c r="E7" s="286" t="s">
        <v>2227</v>
      </c>
      <c r="F7" s="286" t="s">
        <v>2227</v>
      </c>
      <c r="G7" s="286" t="s">
        <v>2227</v>
      </c>
      <c r="H7" s="286" t="s">
        <v>2227</v>
      </c>
      <c r="I7" s="285" t="s">
        <v>2227</v>
      </c>
      <c r="J7" s="284" t="s">
        <v>2227</v>
      </c>
    </row>
  </sheetData>
  <mergeCells count="2">
    <mergeCell ref="D4:J4"/>
    <mergeCell ref="A1:J1"/>
  </mergeCells>
  <pageMargins left="0.7" right="0.7" top="0.75" bottom="0.75" header="0.3" footer="0.3"/>
  <pageSetup paperSize="9" scale="70" orientation="landscape"/>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BB386-BC7E-4B1D-AF1B-BBA92AE83AB0}">
  <sheetPr>
    <tabColor theme="5" tint="0.39997558519241921"/>
  </sheetPr>
  <dimension ref="A1:D10"/>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45.7109375" style="148" bestFit="1" customWidth="1"/>
    <col min="3" max="3" width="5" style="148" bestFit="1" customWidth="1"/>
    <col min="4" max="4" width="20.7109375" style="148" customWidth="1"/>
    <col min="5" max="16384" width="9.140625" style="148"/>
  </cols>
  <sheetData>
    <row r="1" spans="1:4">
      <c r="A1" s="319" t="s">
        <v>603</v>
      </c>
      <c r="B1" s="320"/>
      <c r="C1" s="320"/>
      <c r="D1" s="320"/>
    </row>
    <row r="4" spans="1:4">
      <c r="D4" s="155" t="s">
        <v>446</v>
      </c>
    </row>
    <row r="5" spans="1:4" ht="45">
      <c r="D5" s="154" t="s">
        <v>604</v>
      </c>
    </row>
    <row r="6" spans="1:4" ht="15.75" thickBot="1">
      <c r="D6" s="153" t="s">
        <v>448</v>
      </c>
    </row>
    <row r="7" spans="1:4">
      <c r="A7" s="315" t="s">
        <v>449</v>
      </c>
      <c r="B7" s="151" t="s">
        <v>595</v>
      </c>
      <c r="C7" s="150" t="s">
        <v>448</v>
      </c>
      <c r="D7" s="192"/>
    </row>
    <row r="8" spans="1:4">
      <c r="A8" s="315"/>
      <c r="B8" s="151" t="s">
        <v>596</v>
      </c>
      <c r="C8" s="150" t="s">
        <v>454</v>
      </c>
      <c r="D8" s="191"/>
    </row>
    <row r="9" spans="1:4">
      <c r="A9" s="315"/>
      <c r="B9" s="151" t="s">
        <v>597</v>
      </c>
      <c r="C9" s="150" t="s">
        <v>457</v>
      </c>
      <c r="D9" s="191"/>
    </row>
    <row r="10" spans="1:4" ht="15.75" thickBot="1">
      <c r="A10" s="315"/>
      <c r="B10" s="151" t="s">
        <v>598</v>
      </c>
      <c r="C10" s="150" t="s">
        <v>461</v>
      </c>
      <c r="D10" s="190"/>
    </row>
  </sheetData>
  <mergeCells count="2">
    <mergeCell ref="A7:A10"/>
    <mergeCell ref="A1:D1"/>
  </mergeCells>
  <pageMargins left="0.7" right="0.7" top="0.75" bottom="0.75" header="0.3" footer="0.3"/>
  <pageSetup paperSize="9" scale="43" orientation="landscape"/>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4A558-ECAD-4CFF-97E2-D04CB201B751}">
  <sheetPr>
    <tabColor theme="9" tint="0.59999389629810485"/>
  </sheetPr>
  <dimension ref="A1:H7"/>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7109375" style="252" customWidth="1"/>
    <col min="3" max="3" width="5" style="252" bestFit="1" customWidth="1"/>
    <col min="4" max="8" width="20.7109375" style="252" customWidth="1"/>
    <col min="9" max="16384" width="9.140625" style="252"/>
  </cols>
  <sheetData>
    <row r="1" spans="1:8">
      <c r="A1" s="330" t="s">
        <v>2351</v>
      </c>
      <c r="B1" s="331"/>
      <c r="C1" s="331"/>
      <c r="D1" s="331"/>
      <c r="E1" s="331"/>
      <c r="F1" s="331"/>
      <c r="G1" s="331"/>
      <c r="H1" s="331"/>
    </row>
    <row r="4" spans="1:8">
      <c r="D4" s="332" t="s">
        <v>446</v>
      </c>
      <c r="E4" s="332"/>
      <c r="F4" s="332"/>
      <c r="G4" s="332"/>
      <c r="H4" s="332"/>
    </row>
    <row r="5" spans="1:8" ht="90">
      <c r="D5" s="259" t="s">
        <v>2352</v>
      </c>
      <c r="E5" s="259" t="s">
        <v>2353</v>
      </c>
      <c r="F5" s="259" t="s">
        <v>2250</v>
      </c>
      <c r="G5" s="259" t="s">
        <v>2354</v>
      </c>
      <c r="H5" s="259" t="s">
        <v>2355</v>
      </c>
    </row>
    <row r="6" spans="1:8" ht="15.75" thickBot="1">
      <c r="D6" s="258" t="s">
        <v>448</v>
      </c>
      <c r="E6" s="258" t="s">
        <v>454</v>
      </c>
      <c r="F6" s="258" t="s">
        <v>457</v>
      </c>
      <c r="G6" s="258" t="s">
        <v>461</v>
      </c>
      <c r="H6" s="258" t="s">
        <v>464</v>
      </c>
    </row>
    <row r="7" spans="1:8" ht="31.5" thickBot="1">
      <c r="A7" s="290" t="s">
        <v>449</v>
      </c>
      <c r="B7" s="255" t="s">
        <v>2356</v>
      </c>
      <c r="C7" s="254" t="s">
        <v>448</v>
      </c>
      <c r="D7" s="287" t="s">
        <v>2227</v>
      </c>
      <c r="E7" s="285" t="s">
        <v>2227</v>
      </c>
      <c r="F7" s="296" t="s">
        <v>2227</v>
      </c>
      <c r="G7" s="295" t="s">
        <v>2227</v>
      </c>
      <c r="H7" s="294" t="s">
        <v>2227</v>
      </c>
    </row>
  </sheetData>
  <mergeCells count="2">
    <mergeCell ref="D4:H4"/>
    <mergeCell ref="A1:H1"/>
  </mergeCells>
  <pageMargins left="0.7" right="0.7" top="0.75" bottom="0.75" header="0.3" footer="0.3"/>
  <pageSetup paperSize="9" scale="93" orientation="landscape"/>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6540C5-0F6A-4C4E-BDB5-04D0DBBF26FF}">
  <sheetPr>
    <tabColor theme="9" tint="0.59999389629810485"/>
  </sheetPr>
  <dimension ref="A1:Q22"/>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60.7109375" style="252" customWidth="1"/>
    <col min="3" max="3" width="5" style="252" bestFit="1" customWidth="1"/>
    <col min="4" max="5" width="20.7109375" style="297" customWidth="1"/>
    <col min="6" max="17" width="20.7109375" style="252" customWidth="1"/>
    <col min="18" max="16384" width="9.140625" style="252"/>
  </cols>
  <sheetData>
    <row r="1" spans="1:17">
      <c r="A1" s="330" t="s">
        <v>2357</v>
      </c>
      <c r="B1" s="331"/>
      <c r="C1" s="331"/>
      <c r="D1" s="331"/>
      <c r="E1" s="331"/>
      <c r="F1" s="331"/>
      <c r="G1" s="331"/>
      <c r="H1" s="331"/>
      <c r="I1" s="331"/>
      <c r="J1" s="331"/>
      <c r="K1" s="331"/>
      <c r="L1" s="331"/>
      <c r="M1" s="331"/>
      <c r="N1" s="331"/>
      <c r="O1" s="331"/>
      <c r="P1" s="331"/>
      <c r="Q1" s="331"/>
    </row>
    <row r="2" spans="1:17" s="297" customFormat="1"/>
    <row r="3" spans="1:17">
      <c r="B3" s="299" t="s">
        <v>2227</v>
      </c>
    </row>
    <row r="5" spans="1:17">
      <c r="D5" s="332" t="s">
        <v>446</v>
      </c>
      <c r="E5" s="332"/>
      <c r="F5" s="332"/>
      <c r="G5" s="332"/>
      <c r="H5" s="332"/>
      <c r="I5" s="332"/>
      <c r="J5" s="332"/>
      <c r="K5" s="332"/>
      <c r="L5" s="332"/>
      <c r="M5" s="332"/>
      <c r="N5" s="332"/>
      <c r="O5" s="332"/>
      <c r="P5" s="332"/>
      <c r="Q5" s="332"/>
    </row>
    <row r="6" spans="1:17" ht="30">
      <c r="D6" s="279" t="s">
        <v>2358</v>
      </c>
      <c r="E6" s="259"/>
      <c r="F6" s="259"/>
      <c r="G6" s="259"/>
      <c r="H6" s="259"/>
      <c r="I6" s="259"/>
      <c r="J6" s="259"/>
      <c r="K6" s="259"/>
      <c r="L6" s="259"/>
      <c r="M6" s="259"/>
      <c r="N6" s="259"/>
      <c r="O6" s="259"/>
      <c r="P6" s="259"/>
      <c r="Q6" s="259"/>
    </row>
    <row r="7" spans="1:17" ht="60">
      <c r="D7" s="298"/>
      <c r="E7" s="259" t="s">
        <v>2359</v>
      </c>
      <c r="F7" s="259"/>
      <c r="G7" s="259"/>
      <c r="H7" s="259"/>
      <c r="I7" s="259"/>
      <c r="J7" s="259"/>
      <c r="K7" s="259"/>
      <c r="L7" s="259"/>
      <c r="M7" s="259"/>
      <c r="N7" s="259"/>
      <c r="O7" s="259"/>
      <c r="P7" s="259"/>
      <c r="Q7" s="259"/>
    </row>
    <row r="8" spans="1:17" ht="90">
      <c r="D8" s="298"/>
      <c r="E8" s="259" t="s">
        <v>2360</v>
      </c>
      <c r="F8" s="259"/>
      <c r="G8" s="259"/>
      <c r="H8" s="259"/>
      <c r="I8" s="259"/>
      <c r="J8" s="279" t="s">
        <v>2361</v>
      </c>
      <c r="K8" s="279" t="s">
        <v>2362</v>
      </c>
      <c r="L8" s="279" t="s">
        <v>2363</v>
      </c>
      <c r="M8" s="279" t="s">
        <v>2364</v>
      </c>
      <c r="N8" s="279" t="s">
        <v>2365</v>
      </c>
      <c r="O8" s="279" t="s">
        <v>2366</v>
      </c>
      <c r="P8" s="259"/>
      <c r="Q8" s="259"/>
    </row>
    <row r="9" spans="1:17" ht="30">
      <c r="D9" s="278"/>
      <c r="E9" s="259" t="s">
        <v>2367</v>
      </c>
      <c r="F9" s="259" t="s">
        <v>2368</v>
      </c>
      <c r="G9" s="259" t="s">
        <v>2369</v>
      </c>
      <c r="H9" s="259" t="s">
        <v>2370</v>
      </c>
      <c r="I9" s="259" t="s">
        <v>2371</v>
      </c>
      <c r="J9" s="278"/>
      <c r="K9" s="278"/>
      <c r="L9" s="278"/>
      <c r="M9" s="278"/>
      <c r="N9" s="278"/>
      <c r="O9" s="278"/>
      <c r="P9" s="259" t="s">
        <v>2372</v>
      </c>
      <c r="Q9" s="259" t="s">
        <v>2373</v>
      </c>
    </row>
    <row r="10" spans="1:17"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row>
    <row r="11" spans="1:17">
      <c r="A11" s="329" t="s">
        <v>449</v>
      </c>
      <c r="B11" s="255" t="s">
        <v>2374</v>
      </c>
      <c r="C11" s="254" t="s">
        <v>448</v>
      </c>
      <c r="D11" s="277" t="s">
        <v>2227</v>
      </c>
      <c r="E11" s="274" t="s">
        <v>2227</v>
      </c>
      <c r="F11" s="274" t="s">
        <v>2227</v>
      </c>
      <c r="G11" s="274" t="s">
        <v>2227</v>
      </c>
      <c r="H11" s="274" t="s">
        <v>2227</v>
      </c>
      <c r="I11" s="276" t="s">
        <v>2227</v>
      </c>
      <c r="J11" s="274" t="s">
        <v>2227</v>
      </c>
      <c r="K11" s="274" t="s">
        <v>2227</v>
      </c>
      <c r="L11" s="274" t="s">
        <v>2227</v>
      </c>
      <c r="M11" s="274" t="s">
        <v>2227</v>
      </c>
      <c r="N11" s="274" t="s">
        <v>2227</v>
      </c>
      <c r="O11" s="274" t="s">
        <v>2227</v>
      </c>
      <c r="P11" s="274" t="s">
        <v>2227</v>
      </c>
      <c r="Q11" s="283" t="s">
        <v>2227</v>
      </c>
    </row>
    <row r="12" spans="1:17">
      <c r="A12" s="329"/>
      <c r="B12" s="255" t="s">
        <v>2375</v>
      </c>
      <c r="C12" s="254" t="s">
        <v>454</v>
      </c>
      <c r="D12" s="269" t="s">
        <v>2227</v>
      </c>
      <c r="E12" s="267" t="s">
        <v>2227</v>
      </c>
      <c r="F12" s="267" t="s">
        <v>2227</v>
      </c>
      <c r="G12" s="267" t="s">
        <v>2227</v>
      </c>
      <c r="H12" s="267" t="s">
        <v>2227</v>
      </c>
      <c r="I12" s="271" t="s">
        <v>2227</v>
      </c>
      <c r="J12" s="267" t="s">
        <v>2227</v>
      </c>
      <c r="K12" s="267" t="s">
        <v>2227</v>
      </c>
      <c r="L12" s="267" t="s">
        <v>2227</v>
      </c>
      <c r="M12" s="267" t="s">
        <v>2227</v>
      </c>
      <c r="N12" s="267" t="s">
        <v>2227</v>
      </c>
      <c r="O12" s="267" t="s">
        <v>2227</v>
      </c>
      <c r="P12" s="267" t="s">
        <v>2227</v>
      </c>
      <c r="Q12" s="282" t="s">
        <v>2227</v>
      </c>
    </row>
    <row r="13" spans="1:17">
      <c r="A13" s="329"/>
      <c r="B13" s="255" t="s">
        <v>2376</v>
      </c>
      <c r="C13" s="254" t="s">
        <v>457</v>
      </c>
      <c r="D13" s="269" t="s">
        <v>2227</v>
      </c>
      <c r="E13" s="267" t="s">
        <v>2227</v>
      </c>
      <c r="F13" s="267" t="s">
        <v>2227</v>
      </c>
      <c r="G13" s="267" t="s">
        <v>2227</v>
      </c>
      <c r="H13" s="267" t="s">
        <v>2227</v>
      </c>
      <c r="I13" s="271" t="s">
        <v>2227</v>
      </c>
      <c r="J13" s="267" t="s">
        <v>2227</v>
      </c>
      <c r="K13" s="267" t="s">
        <v>2227</v>
      </c>
      <c r="L13" s="267" t="s">
        <v>2227</v>
      </c>
      <c r="M13" s="267" t="s">
        <v>2227</v>
      </c>
      <c r="N13" s="267" t="s">
        <v>2227</v>
      </c>
      <c r="O13" s="267" t="s">
        <v>2227</v>
      </c>
      <c r="P13" s="267" t="s">
        <v>2227</v>
      </c>
      <c r="Q13" s="282" t="s">
        <v>2227</v>
      </c>
    </row>
    <row r="14" spans="1:17">
      <c r="A14" s="329"/>
      <c r="B14" s="255" t="s">
        <v>2377</v>
      </c>
      <c r="C14" s="254" t="s">
        <v>461</v>
      </c>
      <c r="D14" s="269" t="s">
        <v>2227</v>
      </c>
      <c r="E14" s="267" t="s">
        <v>2227</v>
      </c>
      <c r="F14" s="267" t="s">
        <v>2227</v>
      </c>
      <c r="G14" s="267" t="s">
        <v>2227</v>
      </c>
      <c r="H14" s="267" t="s">
        <v>2227</v>
      </c>
      <c r="I14" s="271" t="s">
        <v>2227</v>
      </c>
      <c r="J14" s="267" t="s">
        <v>2227</v>
      </c>
      <c r="K14" s="267" t="s">
        <v>2227</v>
      </c>
      <c r="L14" s="267" t="s">
        <v>2227</v>
      </c>
      <c r="M14" s="267" t="s">
        <v>2227</v>
      </c>
      <c r="N14" s="267" t="s">
        <v>2227</v>
      </c>
      <c r="O14" s="267" t="s">
        <v>2227</v>
      </c>
      <c r="P14" s="267" t="s">
        <v>2227</v>
      </c>
      <c r="Q14" s="282" t="s">
        <v>2227</v>
      </c>
    </row>
    <row r="15" spans="1:17" ht="30">
      <c r="A15" s="329"/>
      <c r="B15" s="255" t="s">
        <v>2378</v>
      </c>
      <c r="C15" s="254" t="s">
        <v>464</v>
      </c>
      <c r="D15" s="269" t="s">
        <v>2227</v>
      </c>
      <c r="E15" s="267" t="s">
        <v>2227</v>
      </c>
      <c r="F15" s="267" t="s">
        <v>2227</v>
      </c>
      <c r="G15" s="267" t="s">
        <v>2227</v>
      </c>
      <c r="H15" s="267" t="s">
        <v>2227</v>
      </c>
      <c r="I15" s="271" t="s">
        <v>2227</v>
      </c>
      <c r="J15" s="267" t="s">
        <v>2227</v>
      </c>
      <c r="K15" s="267" t="s">
        <v>2227</v>
      </c>
      <c r="L15" s="267" t="s">
        <v>2227</v>
      </c>
      <c r="M15" s="267" t="s">
        <v>2227</v>
      </c>
      <c r="N15" s="267" t="s">
        <v>2227</v>
      </c>
      <c r="O15" s="267" t="s">
        <v>2227</v>
      </c>
      <c r="P15" s="267" t="s">
        <v>2227</v>
      </c>
      <c r="Q15" s="282" t="s">
        <v>2227</v>
      </c>
    </row>
    <row r="16" spans="1:17">
      <c r="A16" s="329"/>
      <c r="B16" s="255" t="s">
        <v>2379</v>
      </c>
      <c r="C16" s="254" t="s">
        <v>467</v>
      </c>
      <c r="D16" s="269" t="s">
        <v>2227</v>
      </c>
      <c r="E16" s="267" t="s">
        <v>2227</v>
      </c>
      <c r="F16" s="267" t="s">
        <v>2227</v>
      </c>
      <c r="G16" s="267" t="s">
        <v>2227</v>
      </c>
      <c r="H16" s="267" t="s">
        <v>2227</v>
      </c>
      <c r="I16" s="271" t="s">
        <v>2227</v>
      </c>
      <c r="J16" s="267" t="s">
        <v>2227</v>
      </c>
      <c r="K16" s="267" t="s">
        <v>2227</v>
      </c>
      <c r="L16" s="267" t="s">
        <v>2227</v>
      </c>
      <c r="M16" s="267" t="s">
        <v>2227</v>
      </c>
      <c r="N16" s="267" t="s">
        <v>2227</v>
      </c>
      <c r="O16" s="267" t="s">
        <v>2227</v>
      </c>
      <c r="P16" s="267" t="s">
        <v>2227</v>
      </c>
      <c r="Q16" s="282" t="s">
        <v>2227</v>
      </c>
    </row>
    <row r="17" spans="1:17" ht="30">
      <c r="A17" s="329"/>
      <c r="B17" s="255" t="s">
        <v>2380</v>
      </c>
      <c r="C17" s="254" t="s">
        <v>469</v>
      </c>
      <c r="D17" s="269" t="s">
        <v>2227</v>
      </c>
      <c r="E17" s="267" t="s">
        <v>2227</v>
      </c>
      <c r="F17" s="267" t="s">
        <v>2227</v>
      </c>
      <c r="G17" s="267" t="s">
        <v>2227</v>
      </c>
      <c r="H17" s="267" t="s">
        <v>2227</v>
      </c>
      <c r="I17" s="271" t="s">
        <v>2227</v>
      </c>
      <c r="J17" s="267" t="s">
        <v>2227</v>
      </c>
      <c r="K17" s="267" t="s">
        <v>2227</v>
      </c>
      <c r="L17" s="267" t="s">
        <v>2227</v>
      </c>
      <c r="M17" s="267" t="s">
        <v>2227</v>
      </c>
      <c r="N17" s="267" t="s">
        <v>2227</v>
      </c>
      <c r="O17" s="267" t="s">
        <v>2227</v>
      </c>
      <c r="P17" s="267" t="s">
        <v>2227</v>
      </c>
      <c r="Q17" s="282" t="s">
        <v>2227</v>
      </c>
    </row>
    <row r="18" spans="1:17">
      <c r="A18" s="329"/>
      <c r="B18" s="255" t="s">
        <v>2381</v>
      </c>
      <c r="C18" s="254" t="s">
        <v>471</v>
      </c>
      <c r="D18" s="269" t="s">
        <v>2227</v>
      </c>
      <c r="E18" s="267" t="s">
        <v>2227</v>
      </c>
      <c r="F18" s="267" t="s">
        <v>2227</v>
      </c>
      <c r="G18" s="267" t="s">
        <v>2227</v>
      </c>
      <c r="H18" s="267" t="s">
        <v>2227</v>
      </c>
      <c r="I18" s="271" t="s">
        <v>2227</v>
      </c>
      <c r="J18" s="267" t="s">
        <v>2227</v>
      </c>
      <c r="K18" s="267" t="s">
        <v>2227</v>
      </c>
      <c r="L18" s="267" t="s">
        <v>2227</v>
      </c>
      <c r="M18" s="267" t="s">
        <v>2227</v>
      </c>
      <c r="N18" s="267" t="s">
        <v>2227</v>
      </c>
      <c r="O18" s="267" t="s">
        <v>2227</v>
      </c>
      <c r="P18" s="267" t="s">
        <v>2227</v>
      </c>
      <c r="Q18" s="282" t="s">
        <v>2227</v>
      </c>
    </row>
    <row r="19" spans="1:17">
      <c r="A19" s="329"/>
      <c r="B19" s="255" t="s">
        <v>2382</v>
      </c>
      <c r="C19" s="254" t="s">
        <v>473</v>
      </c>
      <c r="D19" s="269" t="s">
        <v>2227</v>
      </c>
      <c r="E19" s="267" t="s">
        <v>2227</v>
      </c>
      <c r="F19" s="267" t="s">
        <v>2227</v>
      </c>
      <c r="G19" s="267" t="s">
        <v>2227</v>
      </c>
      <c r="H19" s="267" t="s">
        <v>2227</v>
      </c>
      <c r="I19" s="271" t="s">
        <v>2227</v>
      </c>
      <c r="J19" s="267" t="s">
        <v>2227</v>
      </c>
      <c r="K19" s="267" t="s">
        <v>2227</v>
      </c>
      <c r="L19" s="267" t="s">
        <v>2227</v>
      </c>
      <c r="M19" s="267" t="s">
        <v>2227</v>
      </c>
      <c r="N19" s="267" t="s">
        <v>2227</v>
      </c>
      <c r="O19" s="267" t="s">
        <v>2227</v>
      </c>
      <c r="P19" s="267" t="s">
        <v>2227</v>
      </c>
      <c r="Q19" s="282" t="s">
        <v>2227</v>
      </c>
    </row>
    <row r="20" spans="1:17">
      <c r="A20" s="329"/>
      <c r="B20" s="255" t="s">
        <v>2383</v>
      </c>
      <c r="C20" s="254" t="s">
        <v>475</v>
      </c>
      <c r="D20" s="269" t="s">
        <v>2227</v>
      </c>
      <c r="E20" s="267" t="s">
        <v>2227</v>
      </c>
      <c r="F20" s="267" t="s">
        <v>2227</v>
      </c>
      <c r="G20" s="267" t="s">
        <v>2227</v>
      </c>
      <c r="H20" s="267" t="s">
        <v>2227</v>
      </c>
      <c r="I20" s="271" t="s">
        <v>2227</v>
      </c>
      <c r="J20" s="267" t="s">
        <v>2227</v>
      </c>
      <c r="K20" s="267" t="s">
        <v>2227</v>
      </c>
      <c r="L20" s="267" t="s">
        <v>2227</v>
      </c>
      <c r="M20" s="267" t="s">
        <v>2227</v>
      </c>
      <c r="N20" s="267" t="s">
        <v>2227</v>
      </c>
      <c r="O20" s="267" t="s">
        <v>2227</v>
      </c>
      <c r="P20" s="267" t="s">
        <v>2227</v>
      </c>
      <c r="Q20" s="282" t="s">
        <v>2227</v>
      </c>
    </row>
    <row r="21" spans="1:17">
      <c r="A21" s="329"/>
      <c r="B21" s="255" t="s">
        <v>2384</v>
      </c>
      <c r="C21" s="254" t="s">
        <v>477</v>
      </c>
      <c r="D21" s="269" t="s">
        <v>2227</v>
      </c>
      <c r="E21" s="267" t="s">
        <v>2227</v>
      </c>
      <c r="F21" s="267" t="s">
        <v>2227</v>
      </c>
      <c r="G21" s="267" t="s">
        <v>2227</v>
      </c>
      <c r="H21" s="267" t="s">
        <v>2227</v>
      </c>
      <c r="I21" s="271" t="s">
        <v>2227</v>
      </c>
      <c r="J21" s="267" t="s">
        <v>2227</v>
      </c>
      <c r="K21" s="267" t="s">
        <v>2227</v>
      </c>
      <c r="L21" s="267" t="s">
        <v>2227</v>
      </c>
      <c r="M21" s="267" t="s">
        <v>2227</v>
      </c>
      <c r="N21" s="267" t="s">
        <v>2227</v>
      </c>
      <c r="O21" s="267" t="s">
        <v>2227</v>
      </c>
      <c r="P21" s="267" t="s">
        <v>2227</v>
      </c>
      <c r="Q21" s="282" t="s">
        <v>2227</v>
      </c>
    </row>
    <row r="22" spans="1:17" ht="15.75" thickBot="1">
      <c r="A22" s="329"/>
      <c r="B22" s="255" t="s">
        <v>2385</v>
      </c>
      <c r="C22" s="254" t="s">
        <v>479</v>
      </c>
      <c r="D22" s="265" t="s">
        <v>2227</v>
      </c>
      <c r="E22" s="262" t="s">
        <v>2227</v>
      </c>
      <c r="F22" s="262" t="s">
        <v>2227</v>
      </c>
      <c r="G22" s="262" t="s">
        <v>2227</v>
      </c>
      <c r="H22" s="262" t="s">
        <v>2227</v>
      </c>
      <c r="I22" s="264" t="s">
        <v>2227</v>
      </c>
      <c r="J22" s="262" t="s">
        <v>2227</v>
      </c>
      <c r="K22" s="262" t="s">
        <v>2227</v>
      </c>
      <c r="L22" s="262" t="s">
        <v>2227</v>
      </c>
      <c r="M22" s="262" t="s">
        <v>2227</v>
      </c>
      <c r="N22" s="262" t="s">
        <v>2227</v>
      </c>
      <c r="O22" s="262" t="s">
        <v>2227</v>
      </c>
      <c r="P22" s="262" t="s">
        <v>2227</v>
      </c>
      <c r="Q22" s="280" t="s">
        <v>2227</v>
      </c>
    </row>
  </sheetData>
  <mergeCells count="3">
    <mergeCell ref="A1:Q1"/>
    <mergeCell ref="D5:Q5"/>
    <mergeCell ref="A11:A22"/>
  </mergeCells>
  <pageMargins left="0.7" right="0.7" top="0.75" bottom="0.75" header="0.3" footer="0.3"/>
  <pageSetup paperSize="9" scale="24" orientation="landscape"/>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7BE0F4-FB35-4BC1-A97A-3CF40A7BAD14}">
  <sheetPr>
    <tabColor theme="9" tint="0.59999389629810485"/>
  </sheetPr>
  <dimension ref="A1:R11"/>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60.7109375" style="252" customWidth="1"/>
    <col min="3" max="3" width="9.140625" style="252"/>
    <col min="4" max="5" width="20.7109375" style="297" customWidth="1"/>
    <col min="6" max="18" width="20.7109375" style="252" customWidth="1"/>
    <col min="19" max="16384" width="9.140625" style="252"/>
  </cols>
  <sheetData>
    <row r="1" spans="1:18">
      <c r="A1" s="330" t="s">
        <v>2386</v>
      </c>
      <c r="B1" s="331"/>
      <c r="C1" s="331"/>
      <c r="D1" s="331"/>
      <c r="E1" s="331"/>
      <c r="F1" s="331"/>
      <c r="G1" s="331"/>
      <c r="H1" s="331"/>
      <c r="I1" s="331"/>
      <c r="J1" s="331"/>
      <c r="K1" s="331"/>
      <c r="L1" s="331"/>
      <c r="M1" s="331"/>
      <c r="N1" s="331"/>
      <c r="O1" s="331"/>
      <c r="P1" s="331"/>
      <c r="Q1" s="331"/>
      <c r="R1" s="331"/>
    </row>
    <row r="2" spans="1:18" s="297" customFormat="1"/>
    <row r="3" spans="1:18">
      <c r="B3" s="299" t="s">
        <v>2227</v>
      </c>
    </row>
    <row r="5" spans="1:18">
      <c r="D5" s="332" t="s">
        <v>446</v>
      </c>
      <c r="E5" s="332"/>
      <c r="F5" s="332"/>
      <c r="G5" s="332"/>
      <c r="H5" s="332"/>
      <c r="I5" s="332"/>
      <c r="J5" s="332"/>
      <c r="K5" s="332"/>
      <c r="L5" s="332"/>
      <c r="M5" s="332"/>
      <c r="N5" s="332"/>
      <c r="O5" s="332"/>
      <c r="P5" s="332"/>
      <c r="Q5" s="332"/>
      <c r="R5" s="332"/>
    </row>
    <row r="6" spans="1:18" ht="45">
      <c r="D6" s="279" t="s">
        <v>2387</v>
      </c>
      <c r="E6" s="279" t="s">
        <v>2358</v>
      </c>
      <c r="F6" s="259"/>
      <c r="G6" s="259"/>
      <c r="H6" s="259"/>
      <c r="I6" s="259"/>
      <c r="J6" s="259"/>
      <c r="K6" s="259"/>
      <c r="L6" s="259"/>
      <c r="M6" s="259"/>
      <c r="N6" s="259"/>
      <c r="O6" s="259"/>
      <c r="P6" s="259"/>
      <c r="Q6" s="259"/>
      <c r="R6" s="259"/>
    </row>
    <row r="7" spans="1:18" ht="60">
      <c r="D7" s="298"/>
      <c r="E7" s="298"/>
      <c r="F7" s="259" t="s">
        <v>2388</v>
      </c>
      <c r="G7" s="259"/>
      <c r="H7" s="259"/>
      <c r="I7" s="259"/>
      <c r="J7" s="259"/>
      <c r="K7" s="259"/>
      <c r="L7" s="259"/>
      <c r="M7" s="259"/>
      <c r="N7" s="259"/>
      <c r="O7" s="259"/>
      <c r="P7" s="259"/>
      <c r="Q7" s="259"/>
      <c r="R7" s="259"/>
    </row>
    <row r="8" spans="1:18" ht="90">
      <c r="D8" s="298"/>
      <c r="E8" s="298"/>
      <c r="F8" s="259" t="s">
        <v>2360</v>
      </c>
      <c r="G8" s="259"/>
      <c r="H8" s="259"/>
      <c r="I8" s="259"/>
      <c r="J8" s="259"/>
      <c r="K8" s="279" t="s">
        <v>2389</v>
      </c>
      <c r="L8" s="279" t="s">
        <v>2362</v>
      </c>
      <c r="M8" s="279" t="s">
        <v>2363</v>
      </c>
      <c r="N8" s="279" t="s">
        <v>2364</v>
      </c>
      <c r="O8" s="279" t="s">
        <v>2365</v>
      </c>
      <c r="P8" s="279" t="s">
        <v>2366</v>
      </c>
      <c r="Q8" s="259"/>
      <c r="R8" s="259"/>
    </row>
    <row r="9" spans="1:18" ht="30">
      <c r="D9" s="278"/>
      <c r="E9" s="278"/>
      <c r="F9" s="259" t="s">
        <v>2367</v>
      </c>
      <c r="G9" s="259" t="s">
        <v>2368</v>
      </c>
      <c r="H9" s="259" t="s">
        <v>2369</v>
      </c>
      <c r="I9" s="259" t="s">
        <v>2370</v>
      </c>
      <c r="J9" s="259" t="s">
        <v>2371</v>
      </c>
      <c r="K9" s="278"/>
      <c r="L9" s="278"/>
      <c r="M9" s="278"/>
      <c r="N9" s="278"/>
      <c r="O9" s="278"/>
      <c r="P9" s="278"/>
      <c r="Q9" s="259" t="s">
        <v>2372</v>
      </c>
      <c r="R9" s="259" t="s">
        <v>2373</v>
      </c>
    </row>
    <row r="10" spans="1:18" ht="15.75" thickBot="1">
      <c r="D10" s="258" t="s">
        <v>1510</v>
      </c>
      <c r="E10" s="258" t="s">
        <v>448</v>
      </c>
      <c r="F10" s="258" t="s">
        <v>454</v>
      </c>
      <c r="G10" s="258" t="s">
        <v>457</v>
      </c>
      <c r="H10" s="258" t="s">
        <v>461</v>
      </c>
      <c r="I10" s="258" t="s">
        <v>464</v>
      </c>
      <c r="J10" s="258" t="s">
        <v>467</v>
      </c>
      <c r="K10" s="258" t="s">
        <v>469</v>
      </c>
      <c r="L10" s="258" t="s">
        <v>471</v>
      </c>
      <c r="M10" s="258" t="s">
        <v>473</v>
      </c>
      <c r="N10" s="258" t="s">
        <v>475</v>
      </c>
      <c r="O10" s="258" t="s">
        <v>477</v>
      </c>
      <c r="P10" s="258" t="s">
        <v>479</v>
      </c>
      <c r="Q10" s="258" t="s">
        <v>481</v>
      </c>
      <c r="R10" s="258" t="s">
        <v>483</v>
      </c>
    </row>
    <row r="11" spans="1:18" ht="31.5" thickBot="1">
      <c r="A11" s="290" t="s">
        <v>449</v>
      </c>
      <c r="B11" s="289" t="s">
        <v>658</v>
      </c>
      <c r="C11" s="288">
        <v>999</v>
      </c>
      <c r="D11" s="301" t="s">
        <v>2227</v>
      </c>
      <c r="E11" s="296" t="s">
        <v>2227</v>
      </c>
      <c r="F11" s="296" t="s">
        <v>2227</v>
      </c>
      <c r="G11" s="296" t="s">
        <v>2227</v>
      </c>
      <c r="H11" s="296" t="s">
        <v>2227</v>
      </c>
      <c r="I11" s="296" t="s">
        <v>2227</v>
      </c>
      <c r="J11" s="295" t="s">
        <v>2227</v>
      </c>
      <c r="K11" s="296" t="s">
        <v>2227</v>
      </c>
      <c r="L11" s="296" t="s">
        <v>2227</v>
      </c>
      <c r="M11" s="296" t="s">
        <v>2227</v>
      </c>
      <c r="N11" s="296" t="s">
        <v>2227</v>
      </c>
      <c r="O11" s="296" t="s">
        <v>2227</v>
      </c>
      <c r="P11" s="296" t="s">
        <v>2227</v>
      </c>
      <c r="Q11" s="296" t="s">
        <v>2227</v>
      </c>
      <c r="R11" s="300" t="s">
        <v>2227</v>
      </c>
    </row>
  </sheetData>
  <mergeCells count="2">
    <mergeCell ref="D5:R5"/>
    <mergeCell ref="A1:R1"/>
  </mergeCells>
  <pageMargins left="0.7" right="0.7" top="0.75" bottom="0.75" header="0.3" footer="0.3"/>
  <pageSetup paperSize="9" scale="33" orientation="landscape"/>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102F68-D715-4049-A606-505A92C2A4C5}">
  <sheetPr>
    <tabColor theme="9" tint="0.59999389629810485"/>
  </sheetPr>
  <dimension ref="A1:F9"/>
  <sheetViews>
    <sheetView workbookViewId="0">
      <pane xSplit="3" ySplit="7" topLeftCell="D8"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25.7109375" style="252" customWidth="1"/>
    <col min="3" max="3" width="5" style="252" bestFit="1" customWidth="1"/>
    <col min="4" max="6" width="20.7109375" style="252" customWidth="1"/>
    <col min="7" max="16384" width="9.140625" style="252"/>
  </cols>
  <sheetData>
    <row r="1" spans="1:6">
      <c r="A1" s="330" t="s">
        <v>2390</v>
      </c>
      <c r="B1" s="331"/>
      <c r="C1" s="331"/>
      <c r="D1" s="331"/>
      <c r="E1" s="331"/>
      <c r="F1" s="331"/>
    </row>
    <row r="4" spans="1:6">
      <c r="D4" s="332" t="s">
        <v>446</v>
      </c>
      <c r="E4" s="332"/>
      <c r="F4" s="332"/>
    </row>
    <row r="5" spans="1:6">
      <c r="D5" s="259" t="s">
        <v>2391</v>
      </c>
      <c r="E5" s="259"/>
      <c r="F5" s="259"/>
    </row>
    <row r="6" spans="1:6" ht="45">
      <c r="D6" s="259" t="s">
        <v>2392</v>
      </c>
      <c r="E6" s="259" t="s">
        <v>2393</v>
      </c>
      <c r="F6" s="259" t="s">
        <v>2394</v>
      </c>
    </row>
    <row r="7" spans="1:6" ht="15.75" thickBot="1">
      <c r="D7" s="258" t="s">
        <v>448</v>
      </c>
      <c r="E7" s="258" t="s">
        <v>454</v>
      </c>
      <c r="F7" s="258" t="s">
        <v>457</v>
      </c>
    </row>
    <row r="8" spans="1:6">
      <c r="A8" s="329" t="s">
        <v>449</v>
      </c>
      <c r="B8" s="255" t="s">
        <v>2395</v>
      </c>
      <c r="C8" s="254" t="s">
        <v>448</v>
      </c>
      <c r="D8" s="305">
        <v>1</v>
      </c>
      <c r="E8" s="275" t="s">
        <v>2227</v>
      </c>
      <c r="F8" s="304">
        <v>1</v>
      </c>
    </row>
    <row r="9" spans="1:6" ht="15.75" thickBot="1">
      <c r="A9" s="329"/>
      <c r="B9" s="255" t="s">
        <v>2396</v>
      </c>
      <c r="C9" s="254" t="s">
        <v>454</v>
      </c>
      <c r="D9" s="303" t="s">
        <v>2227</v>
      </c>
      <c r="E9" s="263" t="s">
        <v>2227</v>
      </c>
      <c r="F9" s="302" t="s">
        <v>2227</v>
      </c>
    </row>
  </sheetData>
  <mergeCells count="3">
    <mergeCell ref="D4:F4"/>
    <mergeCell ref="A8:A9"/>
    <mergeCell ref="A1:F1"/>
  </mergeCells>
  <pageMargins left="0.7" right="0.7" top="0.75" bottom="0.75" header="0.3" footer="0.3"/>
  <pageSetup paperSize="9" scale="88" orientation="landscape"/>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6D1B0-DD10-445C-9648-72247B08D4F0}">
  <sheetPr>
    <tabColor theme="9" tint="0.59999389629810485"/>
  </sheetPr>
  <dimension ref="A1:D8"/>
  <sheetViews>
    <sheetView workbookViewId="0">
      <pane xSplit="3" ySplit="6" topLeftCell="D7"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10.7109375" style="252" bestFit="1" customWidth="1"/>
    <col min="3" max="3" width="5" style="252" bestFit="1" customWidth="1"/>
    <col min="4" max="4" width="20.7109375" style="252" customWidth="1"/>
    <col min="5" max="16384" width="9.140625" style="252"/>
  </cols>
  <sheetData>
    <row r="1" spans="1:4">
      <c r="A1" s="330" t="s">
        <v>2397</v>
      </c>
      <c r="B1" s="331"/>
      <c r="C1" s="331"/>
      <c r="D1" s="331"/>
    </row>
    <row r="4" spans="1:4">
      <c r="D4" s="260" t="s">
        <v>446</v>
      </c>
    </row>
    <row r="5" spans="1:4" ht="30">
      <c r="D5" s="259" t="s">
        <v>2398</v>
      </c>
    </row>
    <row r="6" spans="1:4" ht="15.75" thickBot="1">
      <c r="D6" s="258" t="s">
        <v>461</v>
      </c>
    </row>
    <row r="7" spans="1:4">
      <c r="A7" s="329" t="s">
        <v>449</v>
      </c>
      <c r="B7" s="255" t="s">
        <v>2395</v>
      </c>
      <c r="C7" s="254" t="s">
        <v>448</v>
      </c>
      <c r="D7" s="293">
        <v>1</v>
      </c>
    </row>
    <row r="8" spans="1:4" ht="15.75" thickBot="1">
      <c r="A8" s="329"/>
      <c r="B8" s="255" t="s">
        <v>2396</v>
      </c>
      <c r="C8" s="254" t="s">
        <v>454</v>
      </c>
      <c r="D8" s="291" t="s">
        <v>2227</v>
      </c>
    </row>
  </sheetData>
  <mergeCells count="2">
    <mergeCell ref="A7:A8"/>
    <mergeCell ref="A1:D1"/>
  </mergeCells>
  <pageMargins left="0.7" right="0.7" top="0.75" bottom="0.75" header="0.3" footer="0.3"/>
  <pageSetup paperSize="9" orientation="landscape"/>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4DE9D2-E769-41E4-B075-C3E43BC9250B}">
  <sheetPr>
    <tabColor theme="9" tint="0.59999389629810485"/>
  </sheetPr>
  <dimension ref="A1:S62"/>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58.7109375" style="252" bestFit="1" customWidth="1"/>
    <col min="3" max="3" width="5" style="252" bestFit="1" customWidth="1"/>
    <col min="4" max="19" width="20.7109375" style="252" customWidth="1"/>
    <col min="20" max="16384" width="9.140625" style="252"/>
  </cols>
  <sheetData>
    <row r="1" spans="1:19">
      <c r="A1" s="330" t="s">
        <v>2399</v>
      </c>
      <c r="B1" s="331"/>
      <c r="C1" s="331"/>
      <c r="D1" s="331"/>
      <c r="E1" s="331"/>
      <c r="F1" s="331"/>
      <c r="G1" s="331"/>
      <c r="H1" s="331"/>
      <c r="I1" s="331"/>
      <c r="J1" s="331"/>
      <c r="K1" s="331"/>
      <c r="L1" s="331"/>
      <c r="M1" s="331"/>
      <c r="N1" s="331"/>
      <c r="O1" s="331"/>
      <c r="P1" s="331"/>
      <c r="Q1" s="331"/>
      <c r="R1" s="331"/>
      <c r="S1" s="331"/>
    </row>
    <row r="4" spans="1:19">
      <c r="D4" s="332" t="s">
        <v>446</v>
      </c>
      <c r="E4" s="332"/>
      <c r="F4" s="332"/>
      <c r="G4" s="332"/>
      <c r="H4" s="332"/>
      <c r="I4" s="332"/>
      <c r="J4" s="332"/>
      <c r="K4" s="332"/>
      <c r="L4" s="332"/>
      <c r="M4" s="332"/>
      <c r="N4" s="332"/>
      <c r="O4" s="332"/>
      <c r="P4" s="332"/>
      <c r="Q4" s="332"/>
      <c r="R4" s="332"/>
      <c r="S4" s="332"/>
    </row>
    <row r="5" spans="1:19" ht="30">
      <c r="D5" s="259" t="s">
        <v>2400</v>
      </c>
      <c r="E5" s="259"/>
      <c r="F5" s="259"/>
      <c r="G5" s="259"/>
      <c r="H5" s="259"/>
      <c r="I5" s="259"/>
      <c r="J5" s="259"/>
      <c r="K5" s="259"/>
      <c r="L5" s="259"/>
      <c r="M5" s="259"/>
      <c r="N5" s="259"/>
      <c r="O5" s="259"/>
      <c r="P5" s="259"/>
      <c r="Q5" s="259"/>
      <c r="R5" s="259"/>
      <c r="S5" s="259"/>
    </row>
    <row r="6" spans="1:19" ht="30">
      <c r="D6" s="279" t="s">
        <v>2313</v>
      </c>
      <c r="E6" s="259" t="s">
        <v>2401</v>
      </c>
      <c r="F6" s="259"/>
      <c r="G6" s="259"/>
      <c r="H6" s="259"/>
      <c r="I6" s="259"/>
      <c r="J6" s="259" t="s">
        <v>2402</v>
      </c>
      <c r="K6" s="259"/>
      <c r="L6" s="259"/>
      <c r="M6" s="259"/>
      <c r="N6" s="259"/>
      <c r="O6" s="259" t="s">
        <v>2403</v>
      </c>
      <c r="P6" s="259"/>
      <c r="Q6" s="259"/>
      <c r="R6" s="259"/>
      <c r="S6" s="259"/>
    </row>
    <row r="7" spans="1:19" ht="60">
      <c r="D7" s="298"/>
      <c r="E7" s="279" t="s">
        <v>2404</v>
      </c>
      <c r="F7" s="259"/>
      <c r="G7" s="259"/>
      <c r="H7" s="259"/>
      <c r="I7" s="259"/>
      <c r="J7" s="279" t="s">
        <v>2405</v>
      </c>
      <c r="K7" s="259"/>
      <c r="L7" s="259"/>
      <c r="M7" s="259"/>
      <c r="N7" s="259"/>
      <c r="O7" s="279" t="s">
        <v>2406</v>
      </c>
      <c r="P7" s="259"/>
      <c r="Q7" s="259"/>
      <c r="R7" s="259"/>
      <c r="S7" s="259"/>
    </row>
    <row r="8" spans="1:19" ht="60">
      <c r="D8" s="298"/>
      <c r="E8" s="298"/>
      <c r="F8" s="279" t="s">
        <v>2407</v>
      </c>
      <c r="G8" s="259"/>
      <c r="H8" s="259"/>
      <c r="I8" s="259"/>
      <c r="J8" s="298"/>
      <c r="K8" s="279" t="s">
        <v>2408</v>
      </c>
      <c r="L8" s="259"/>
      <c r="M8" s="259"/>
      <c r="N8" s="259"/>
      <c r="O8" s="298"/>
      <c r="P8" s="279" t="s">
        <v>2409</v>
      </c>
      <c r="Q8" s="259"/>
      <c r="R8" s="259"/>
      <c r="S8" s="259"/>
    </row>
    <row r="9" spans="1:19" ht="45">
      <c r="D9" s="278"/>
      <c r="E9" s="278"/>
      <c r="F9" s="278"/>
      <c r="G9" s="259" t="s">
        <v>2410</v>
      </c>
      <c r="H9" s="259" t="s">
        <v>2411</v>
      </c>
      <c r="I9" s="259" t="s">
        <v>2412</v>
      </c>
      <c r="J9" s="278"/>
      <c r="K9" s="278"/>
      <c r="L9" s="259" t="s">
        <v>2413</v>
      </c>
      <c r="M9" s="259" t="s">
        <v>2414</v>
      </c>
      <c r="N9" s="259" t="s">
        <v>2415</v>
      </c>
      <c r="O9" s="278"/>
      <c r="P9" s="278"/>
      <c r="Q9" s="259" t="s">
        <v>2416</v>
      </c>
      <c r="R9" s="259" t="s">
        <v>2417</v>
      </c>
      <c r="S9" s="259" t="s">
        <v>2418</v>
      </c>
    </row>
    <row r="10" spans="1:19"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c r="R10" s="258" t="s">
        <v>485</v>
      </c>
      <c r="S10" s="258" t="s">
        <v>509</v>
      </c>
    </row>
    <row r="11" spans="1:19">
      <c r="A11" s="329" t="s">
        <v>449</v>
      </c>
      <c r="B11" s="333" t="s">
        <v>2419</v>
      </c>
      <c r="C11" s="333"/>
      <c r="D11" s="334"/>
      <c r="E11" s="335"/>
      <c r="F11" s="335"/>
      <c r="G11" s="335"/>
      <c r="H11" s="335"/>
      <c r="I11" s="335"/>
      <c r="J11" s="335"/>
      <c r="K11" s="335"/>
      <c r="L11" s="335"/>
      <c r="M11" s="335"/>
      <c r="N11" s="335"/>
      <c r="O11" s="335"/>
      <c r="P11" s="335"/>
      <c r="Q11" s="335"/>
      <c r="R11" s="335"/>
      <c r="S11" s="336"/>
    </row>
    <row r="12" spans="1:19" ht="30">
      <c r="A12" s="329"/>
      <c r="B12" s="272" t="s">
        <v>2420</v>
      </c>
      <c r="C12" s="254" t="s">
        <v>448</v>
      </c>
      <c r="D12" s="269" t="s">
        <v>2227</v>
      </c>
      <c r="E12" s="267" t="s">
        <v>2227</v>
      </c>
      <c r="F12" s="267" t="s">
        <v>2227</v>
      </c>
      <c r="G12" s="267" t="s">
        <v>2227</v>
      </c>
      <c r="H12" s="267" t="s">
        <v>2227</v>
      </c>
      <c r="I12" s="267" t="s">
        <v>2227</v>
      </c>
      <c r="J12" s="267" t="s">
        <v>2227</v>
      </c>
      <c r="K12" s="267" t="s">
        <v>2227</v>
      </c>
      <c r="L12" s="267" t="s">
        <v>2227</v>
      </c>
      <c r="M12" s="267" t="s">
        <v>2227</v>
      </c>
      <c r="N12" s="267" t="s">
        <v>2227</v>
      </c>
      <c r="O12" s="267" t="s">
        <v>2227</v>
      </c>
      <c r="P12" s="267" t="s">
        <v>2227</v>
      </c>
      <c r="Q12" s="267" t="s">
        <v>2227</v>
      </c>
      <c r="R12" s="267" t="s">
        <v>2227</v>
      </c>
      <c r="S12" s="282" t="s">
        <v>2227</v>
      </c>
    </row>
    <row r="13" spans="1:19">
      <c r="A13" s="329"/>
      <c r="B13" s="308" t="s">
        <v>2421</v>
      </c>
      <c r="C13" s="254" t="s">
        <v>454</v>
      </c>
      <c r="D13" s="269" t="s">
        <v>2227</v>
      </c>
      <c r="E13" s="267" t="s">
        <v>2227</v>
      </c>
      <c r="F13" s="267" t="s">
        <v>2227</v>
      </c>
      <c r="G13" s="267" t="s">
        <v>2227</v>
      </c>
      <c r="H13" s="267" t="s">
        <v>2227</v>
      </c>
      <c r="I13" s="267" t="s">
        <v>2227</v>
      </c>
      <c r="J13" s="267" t="s">
        <v>2227</v>
      </c>
      <c r="K13" s="267" t="s">
        <v>2227</v>
      </c>
      <c r="L13" s="267" t="s">
        <v>2227</v>
      </c>
      <c r="M13" s="267" t="s">
        <v>2227</v>
      </c>
      <c r="N13" s="267" t="s">
        <v>2227</v>
      </c>
      <c r="O13" s="267" t="s">
        <v>2227</v>
      </c>
      <c r="P13" s="267" t="s">
        <v>2227</v>
      </c>
      <c r="Q13" s="267" t="s">
        <v>2227</v>
      </c>
      <c r="R13" s="267" t="s">
        <v>2227</v>
      </c>
      <c r="S13" s="282" t="s">
        <v>2227</v>
      </c>
    </row>
    <row r="14" spans="1:19">
      <c r="A14" s="329"/>
      <c r="B14" s="309" t="s">
        <v>2422</v>
      </c>
      <c r="C14" s="254" t="s">
        <v>457</v>
      </c>
      <c r="D14" s="269" t="s">
        <v>2227</v>
      </c>
      <c r="E14" s="267" t="s">
        <v>2227</v>
      </c>
      <c r="F14" s="267" t="s">
        <v>2227</v>
      </c>
      <c r="G14" s="267" t="s">
        <v>2227</v>
      </c>
      <c r="H14" s="267" t="s">
        <v>2227</v>
      </c>
      <c r="I14" s="267" t="s">
        <v>2227</v>
      </c>
      <c r="J14" s="267" t="s">
        <v>2227</v>
      </c>
      <c r="K14" s="267" t="s">
        <v>2227</v>
      </c>
      <c r="L14" s="267" t="s">
        <v>2227</v>
      </c>
      <c r="M14" s="267" t="s">
        <v>2227</v>
      </c>
      <c r="N14" s="267" t="s">
        <v>2227</v>
      </c>
      <c r="O14" s="267" t="s">
        <v>2227</v>
      </c>
      <c r="P14" s="267" t="s">
        <v>2227</v>
      </c>
      <c r="Q14" s="267" t="s">
        <v>2227</v>
      </c>
      <c r="R14" s="267" t="s">
        <v>2227</v>
      </c>
      <c r="S14" s="282" t="s">
        <v>2227</v>
      </c>
    </row>
    <row r="15" spans="1:19">
      <c r="A15" s="329"/>
      <c r="B15" s="311" t="s">
        <v>2423</v>
      </c>
      <c r="C15" s="254" t="s">
        <v>461</v>
      </c>
      <c r="D15" s="269" t="s">
        <v>2227</v>
      </c>
      <c r="E15" s="267" t="s">
        <v>2227</v>
      </c>
      <c r="F15" s="267" t="s">
        <v>2227</v>
      </c>
      <c r="G15" s="267" t="s">
        <v>2227</v>
      </c>
      <c r="H15" s="267" t="s">
        <v>2227</v>
      </c>
      <c r="I15" s="267" t="s">
        <v>2227</v>
      </c>
      <c r="J15" s="267" t="s">
        <v>2227</v>
      </c>
      <c r="K15" s="267" t="s">
        <v>2227</v>
      </c>
      <c r="L15" s="267" t="s">
        <v>2227</v>
      </c>
      <c r="M15" s="267" t="s">
        <v>2227</v>
      </c>
      <c r="N15" s="267" t="s">
        <v>2227</v>
      </c>
      <c r="O15" s="267" t="s">
        <v>2227</v>
      </c>
      <c r="P15" s="267" t="s">
        <v>2227</v>
      </c>
      <c r="Q15" s="267" t="s">
        <v>2227</v>
      </c>
      <c r="R15" s="267" t="s">
        <v>2227</v>
      </c>
      <c r="S15" s="282" t="s">
        <v>2227</v>
      </c>
    </row>
    <row r="16" spans="1:19">
      <c r="A16" s="329"/>
      <c r="B16" s="311" t="s">
        <v>2424</v>
      </c>
      <c r="C16" s="254" t="s">
        <v>464</v>
      </c>
      <c r="D16" s="269" t="s">
        <v>2227</v>
      </c>
      <c r="E16" s="267" t="s">
        <v>2227</v>
      </c>
      <c r="F16" s="267" t="s">
        <v>2227</v>
      </c>
      <c r="G16" s="267" t="s">
        <v>2227</v>
      </c>
      <c r="H16" s="267" t="s">
        <v>2227</v>
      </c>
      <c r="I16" s="267" t="s">
        <v>2227</v>
      </c>
      <c r="J16" s="267" t="s">
        <v>2227</v>
      </c>
      <c r="K16" s="267" t="s">
        <v>2227</v>
      </c>
      <c r="L16" s="267" t="s">
        <v>2227</v>
      </c>
      <c r="M16" s="267" t="s">
        <v>2227</v>
      </c>
      <c r="N16" s="267" t="s">
        <v>2227</v>
      </c>
      <c r="O16" s="267" t="s">
        <v>2227</v>
      </c>
      <c r="P16" s="267" t="s">
        <v>2227</v>
      </c>
      <c r="Q16" s="267" t="s">
        <v>2227</v>
      </c>
      <c r="R16" s="267" t="s">
        <v>2227</v>
      </c>
      <c r="S16" s="282" t="s">
        <v>2227</v>
      </c>
    </row>
    <row r="17" spans="1:19">
      <c r="A17" s="329"/>
      <c r="B17" s="311" t="s">
        <v>2425</v>
      </c>
      <c r="C17" s="254" t="s">
        <v>467</v>
      </c>
      <c r="D17" s="269" t="s">
        <v>2227</v>
      </c>
      <c r="E17" s="267" t="s">
        <v>2227</v>
      </c>
      <c r="F17" s="267" t="s">
        <v>2227</v>
      </c>
      <c r="G17" s="268"/>
      <c r="H17" s="267" t="s">
        <v>2227</v>
      </c>
      <c r="I17" s="267" t="s">
        <v>2227</v>
      </c>
      <c r="J17" s="267" t="s">
        <v>2227</v>
      </c>
      <c r="K17" s="267" t="s">
        <v>2227</v>
      </c>
      <c r="L17" s="268"/>
      <c r="M17" s="267" t="s">
        <v>2227</v>
      </c>
      <c r="N17" s="267" t="s">
        <v>2227</v>
      </c>
      <c r="O17" s="267" t="s">
        <v>2227</v>
      </c>
      <c r="P17" s="267" t="s">
        <v>2227</v>
      </c>
      <c r="Q17" s="268"/>
      <c r="R17" s="267" t="s">
        <v>2227</v>
      </c>
      <c r="S17" s="282" t="s">
        <v>2227</v>
      </c>
    </row>
    <row r="18" spans="1:19">
      <c r="A18" s="329"/>
      <c r="B18" s="309" t="s">
        <v>2426</v>
      </c>
      <c r="C18" s="254" t="s">
        <v>469</v>
      </c>
      <c r="D18" s="269" t="s">
        <v>2227</v>
      </c>
      <c r="E18" s="267" t="s">
        <v>2227</v>
      </c>
      <c r="F18" s="267" t="s">
        <v>2227</v>
      </c>
      <c r="G18" s="267" t="s">
        <v>2227</v>
      </c>
      <c r="H18" s="267" t="s">
        <v>2227</v>
      </c>
      <c r="I18" s="267" t="s">
        <v>2227</v>
      </c>
      <c r="J18" s="267" t="s">
        <v>2227</v>
      </c>
      <c r="K18" s="267" t="s">
        <v>2227</v>
      </c>
      <c r="L18" s="267" t="s">
        <v>2227</v>
      </c>
      <c r="M18" s="267" t="s">
        <v>2227</v>
      </c>
      <c r="N18" s="267" t="s">
        <v>2227</v>
      </c>
      <c r="O18" s="267" t="s">
        <v>2227</v>
      </c>
      <c r="P18" s="267" t="s">
        <v>2227</v>
      </c>
      <c r="Q18" s="267" t="s">
        <v>2227</v>
      </c>
      <c r="R18" s="267" t="s">
        <v>2227</v>
      </c>
      <c r="S18" s="282" t="s">
        <v>2227</v>
      </c>
    </row>
    <row r="19" spans="1:19">
      <c r="A19" s="329"/>
      <c r="B19" s="311" t="s">
        <v>2427</v>
      </c>
      <c r="C19" s="254" t="s">
        <v>471</v>
      </c>
      <c r="D19" s="269" t="s">
        <v>2227</v>
      </c>
      <c r="E19" s="267" t="s">
        <v>2227</v>
      </c>
      <c r="F19" s="267" t="s">
        <v>2227</v>
      </c>
      <c r="G19" s="267" t="s">
        <v>2227</v>
      </c>
      <c r="H19" s="267" t="s">
        <v>2227</v>
      </c>
      <c r="I19" s="267" t="s">
        <v>2227</v>
      </c>
      <c r="J19" s="267" t="s">
        <v>2227</v>
      </c>
      <c r="K19" s="267" t="s">
        <v>2227</v>
      </c>
      <c r="L19" s="267" t="s">
        <v>2227</v>
      </c>
      <c r="M19" s="267" t="s">
        <v>2227</v>
      </c>
      <c r="N19" s="267" t="s">
        <v>2227</v>
      </c>
      <c r="O19" s="267" t="s">
        <v>2227</v>
      </c>
      <c r="P19" s="267" t="s">
        <v>2227</v>
      </c>
      <c r="Q19" s="267" t="s">
        <v>2227</v>
      </c>
      <c r="R19" s="267" t="s">
        <v>2227</v>
      </c>
      <c r="S19" s="282" t="s">
        <v>2227</v>
      </c>
    </row>
    <row r="20" spans="1:19">
      <c r="A20" s="329"/>
      <c r="B20" s="310" t="s">
        <v>2428</v>
      </c>
      <c r="C20" s="254" t="s">
        <v>473</v>
      </c>
      <c r="D20" s="269" t="s">
        <v>2227</v>
      </c>
      <c r="E20" s="267" t="s">
        <v>2227</v>
      </c>
      <c r="F20" s="267" t="s">
        <v>2227</v>
      </c>
      <c r="G20" s="267" t="s">
        <v>2227</v>
      </c>
      <c r="H20" s="267" t="s">
        <v>2227</v>
      </c>
      <c r="I20" s="267" t="s">
        <v>2227</v>
      </c>
      <c r="J20" s="267" t="s">
        <v>2227</v>
      </c>
      <c r="K20" s="267" t="s">
        <v>2227</v>
      </c>
      <c r="L20" s="267" t="s">
        <v>2227</v>
      </c>
      <c r="M20" s="267" t="s">
        <v>2227</v>
      </c>
      <c r="N20" s="267" t="s">
        <v>2227</v>
      </c>
      <c r="O20" s="267" t="s">
        <v>2227</v>
      </c>
      <c r="P20" s="267" t="s">
        <v>2227</v>
      </c>
      <c r="Q20" s="267" t="s">
        <v>2227</v>
      </c>
      <c r="R20" s="267" t="s">
        <v>2227</v>
      </c>
      <c r="S20" s="282" t="s">
        <v>2227</v>
      </c>
    </row>
    <row r="21" spans="1:19">
      <c r="A21" s="329"/>
      <c r="B21" s="310" t="s">
        <v>2429</v>
      </c>
      <c r="C21" s="254" t="s">
        <v>475</v>
      </c>
      <c r="D21" s="269" t="s">
        <v>2227</v>
      </c>
      <c r="E21" s="267" t="s">
        <v>2227</v>
      </c>
      <c r="F21" s="267" t="s">
        <v>2227</v>
      </c>
      <c r="G21" s="267" t="s">
        <v>2227</v>
      </c>
      <c r="H21" s="267" t="s">
        <v>2227</v>
      </c>
      <c r="I21" s="267" t="s">
        <v>2227</v>
      </c>
      <c r="J21" s="267" t="s">
        <v>2227</v>
      </c>
      <c r="K21" s="267" t="s">
        <v>2227</v>
      </c>
      <c r="L21" s="267" t="s">
        <v>2227</v>
      </c>
      <c r="M21" s="267" t="s">
        <v>2227</v>
      </c>
      <c r="N21" s="267" t="s">
        <v>2227</v>
      </c>
      <c r="O21" s="267" t="s">
        <v>2227</v>
      </c>
      <c r="P21" s="267" t="s">
        <v>2227</v>
      </c>
      <c r="Q21" s="267" t="s">
        <v>2227</v>
      </c>
      <c r="R21" s="267" t="s">
        <v>2227</v>
      </c>
      <c r="S21" s="282" t="s">
        <v>2227</v>
      </c>
    </row>
    <row r="22" spans="1:19">
      <c r="A22" s="329"/>
      <c r="B22" s="310" t="s">
        <v>2430</v>
      </c>
      <c r="C22" s="254" t="s">
        <v>477</v>
      </c>
      <c r="D22" s="269" t="s">
        <v>2227</v>
      </c>
      <c r="E22" s="267" t="s">
        <v>2227</v>
      </c>
      <c r="F22" s="267" t="s">
        <v>2227</v>
      </c>
      <c r="G22" s="268"/>
      <c r="H22" s="267" t="s">
        <v>2227</v>
      </c>
      <c r="I22" s="267" t="s">
        <v>2227</v>
      </c>
      <c r="J22" s="267" t="s">
        <v>2227</v>
      </c>
      <c r="K22" s="267" t="s">
        <v>2227</v>
      </c>
      <c r="L22" s="268"/>
      <c r="M22" s="267" t="s">
        <v>2227</v>
      </c>
      <c r="N22" s="267" t="s">
        <v>2227</v>
      </c>
      <c r="O22" s="267" t="s">
        <v>2227</v>
      </c>
      <c r="P22" s="267" t="s">
        <v>2227</v>
      </c>
      <c r="Q22" s="268"/>
      <c r="R22" s="267" t="s">
        <v>2227</v>
      </c>
      <c r="S22" s="282" t="s">
        <v>2227</v>
      </c>
    </row>
    <row r="23" spans="1:19">
      <c r="A23" s="329"/>
      <c r="B23" s="311" t="s">
        <v>2431</v>
      </c>
      <c r="C23" s="254" t="s">
        <v>479</v>
      </c>
      <c r="D23" s="269" t="s">
        <v>2227</v>
      </c>
      <c r="E23" s="267" t="s">
        <v>2227</v>
      </c>
      <c r="F23" s="267" t="s">
        <v>2227</v>
      </c>
      <c r="G23" s="267" t="s">
        <v>2227</v>
      </c>
      <c r="H23" s="267" t="s">
        <v>2227</v>
      </c>
      <c r="I23" s="267" t="s">
        <v>2227</v>
      </c>
      <c r="J23" s="267" t="s">
        <v>2227</v>
      </c>
      <c r="K23" s="267" t="s">
        <v>2227</v>
      </c>
      <c r="L23" s="267" t="s">
        <v>2227</v>
      </c>
      <c r="M23" s="267" t="s">
        <v>2227</v>
      </c>
      <c r="N23" s="267" t="s">
        <v>2227</v>
      </c>
      <c r="O23" s="267" t="s">
        <v>2227</v>
      </c>
      <c r="P23" s="267" t="s">
        <v>2227</v>
      </c>
      <c r="Q23" s="267" t="s">
        <v>2227</v>
      </c>
      <c r="R23" s="267" t="s">
        <v>2227</v>
      </c>
      <c r="S23" s="282" t="s">
        <v>2227</v>
      </c>
    </row>
    <row r="24" spans="1:19">
      <c r="A24" s="329"/>
      <c r="B24" s="310" t="s">
        <v>2432</v>
      </c>
      <c r="C24" s="254" t="s">
        <v>481</v>
      </c>
      <c r="D24" s="269" t="s">
        <v>2227</v>
      </c>
      <c r="E24" s="267" t="s">
        <v>2227</v>
      </c>
      <c r="F24" s="267" t="s">
        <v>2227</v>
      </c>
      <c r="G24" s="267" t="s">
        <v>2227</v>
      </c>
      <c r="H24" s="267" t="s">
        <v>2227</v>
      </c>
      <c r="I24" s="267" t="s">
        <v>2227</v>
      </c>
      <c r="J24" s="267" t="s">
        <v>2227</v>
      </c>
      <c r="K24" s="267" t="s">
        <v>2227</v>
      </c>
      <c r="L24" s="267" t="s">
        <v>2227</v>
      </c>
      <c r="M24" s="267" t="s">
        <v>2227</v>
      </c>
      <c r="N24" s="267" t="s">
        <v>2227</v>
      </c>
      <c r="O24" s="267" t="s">
        <v>2227</v>
      </c>
      <c r="P24" s="267" t="s">
        <v>2227</v>
      </c>
      <c r="Q24" s="267" t="s">
        <v>2227</v>
      </c>
      <c r="R24" s="267" t="s">
        <v>2227</v>
      </c>
      <c r="S24" s="282" t="s">
        <v>2227</v>
      </c>
    </row>
    <row r="25" spans="1:19">
      <c r="A25" s="329"/>
      <c r="B25" s="310" t="s">
        <v>2433</v>
      </c>
      <c r="C25" s="254" t="s">
        <v>483</v>
      </c>
      <c r="D25" s="269" t="s">
        <v>2227</v>
      </c>
      <c r="E25" s="267" t="s">
        <v>2227</v>
      </c>
      <c r="F25" s="267" t="s">
        <v>2227</v>
      </c>
      <c r="G25" s="267" t="s">
        <v>2227</v>
      </c>
      <c r="H25" s="267" t="s">
        <v>2227</v>
      </c>
      <c r="I25" s="267" t="s">
        <v>2227</v>
      </c>
      <c r="J25" s="267" t="s">
        <v>2227</v>
      </c>
      <c r="K25" s="267" t="s">
        <v>2227</v>
      </c>
      <c r="L25" s="267" t="s">
        <v>2227</v>
      </c>
      <c r="M25" s="267" t="s">
        <v>2227</v>
      </c>
      <c r="N25" s="267" t="s">
        <v>2227</v>
      </c>
      <c r="O25" s="267" t="s">
        <v>2227</v>
      </c>
      <c r="P25" s="267" t="s">
        <v>2227</v>
      </c>
      <c r="Q25" s="267" t="s">
        <v>2227</v>
      </c>
      <c r="R25" s="267" t="s">
        <v>2227</v>
      </c>
      <c r="S25" s="282" t="s">
        <v>2227</v>
      </c>
    </row>
    <row r="26" spans="1:19">
      <c r="A26" s="329"/>
      <c r="B26" s="310" t="s">
        <v>2434</v>
      </c>
      <c r="C26" s="254" t="s">
        <v>485</v>
      </c>
      <c r="D26" s="269" t="s">
        <v>2227</v>
      </c>
      <c r="E26" s="267" t="s">
        <v>2227</v>
      </c>
      <c r="F26" s="267" t="s">
        <v>2227</v>
      </c>
      <c r="G26" s="268"/>
      <c r="H26" s="267" t="s">
        <v>2227</v>
      </c>
      <c r="I26" s="267" t="s">
        <v>2227</v>
      </c>
      <c r="J26" s="267" t="s">
        <v>2227</v>
      </c>
      <c r="K26" s="267" t="s">
        <v>2227</v>
      </c>
      <c r="L26" s="268"/>
      <c r="M26" s="267" t="s">
        <v>2227</v>
      </c>
      <c r="N26" s="267" t="s">
        <v>2227</v>
      </c>
      <c r="O26" s="267" t="s">
        <v>2227</v>
      </c>
      <c r="P26" s="267" t="s">
        <v>2227</v>
      </c>
      <c r="Q26" s="268"/>
      <c r="R26" s="267" t="s">
        <v>2227</v>
      </c>
      <c r="S26" s="282" t="s">
        <v>2227</v>
      </c>
    </row>
    <row r="27" spans="1:19">
      <c r="A27" s="329"/>
      <c r="B27" s="311" t="s">
        <v>2435</v>
      </c>
      <c r="C27" s="254" t="s">
        <v>509</v>
      </c>
      <c r="D27" s="269" t="s">
        <v>2227</v>
      </c>
      <c r="E27" s="267" t="s">
        <v>2227</v>
      </c>
      <c r="F27" s="267" t="s">
        <v>2227</v>
      </c>
      <c r="G27" s="267" t="s">
        <v>2227</v>
      </c>
      <c r="H27" s="267" t="s">
        <v>2227</v>
      </c>
      <c r="I27" s="267" t="s">
        <v>2227</v>
      </c>
      <c r="J27" s="267" t="s">
        <v>2227</v>
      </c>
      <c r="K27" s="267" t="s">
        <v>2227</v>
      </c>
      <c r="L27" s="267" t="s">
        <v>2227</v>
      </c>
      <c r="M27" s="267" t="s">
        <v>2227</v>
      </c>
      <c r="N27" s="267" t="s">
        <v>2227</v>
      </c>
      <c r="O27" s="267" t="s">
        <v>2227</v>
      </c>
      <c r="P27" s="267" t="s">
        <v>2227</v>
      </c>
      <c r="Q27" s="267" t="s">
        <v>2227</v>
      </c>
      <c r="R27" s="267" t="s">
        <v>2227</v>
      </c>
      <c r="S27" s="282" t="s">
        <v>2227</v>
      </c>
    </row>
    <row r="28" spans="1:19">
      <c r="A28" s="329"/>
      <c r="B28" s="310" t="s">
        <v>2436</v>
      </c>
      <c r="C28" s="254" t="s">
        <v>510</v>
      </c>
      <c r="D28" s="269" t="s">
        <v>2227</v>
      </c>
      <c r="E28" s="267" t="s">
        <v>2227</v>
      </c>
      <c r="F28" s="267" t="s">
        <v>2227</v>
      </c>
      <c r="G28" s="267" t="s">
        <v>2227</v>
      </c>
      <c r="H28" s="267" t="s">
        <v>2227</v>
      </c>
      <c r="I28" s="267" t="s">
        <v>2227</v>
      </c>
      <c r="J28" s="267" t="s">
        <v>2227</v>
      </c>
      <c r="K28" s="267" t="s">
        <v>2227</v>
      </c>
      <c r="L28" s="267" t="s">
        <v>2227</v>
      </c>
      <c r="M28" s="267" t="s">
        <v>2227</v>
      </c>
      <c r="N28" s="267" t="s">
        <v>2227</v>
      </c>
      <c r="O28" s="267" t="s">
        <v>2227</v>
      </c>
      <c r="P28" s="267" t="s">
        <v>2227</v>
      </c>
      <c r="Q28" s="267" t="s">
        <v>2227</v>
      </c>
      <c r="R28" s="267" t="s">
        <v>2227</v>
      </c>
      <c r="S28" s="282" t="s">
        <v>2227</v>
      </c>
    </row>
    <row r="29" spans="1:19">
      <c r="A29" s="329"/>
      <c r="B29" s="310" t="s">
        <v>2437</v>
      </c>
      <c r="C29" s="254" t="s">
        <v>511</v>
      </c>
      <c r="D29" s="269" t="s">
        <v>2227</v>
      </c>
      <c r="E29" s="267" t="s">
        <v>2227</v>
      </c>
      <c r="F29" s="267" t="s">
        <v>2227</v>
      </c>
      <c r="G29" s="267" t="s">
        <v>2227</v>
      </c>
      <c r="H29" s="267" t="s">
        <v>2227</v>
      </c>
      <c r="I29" s="267" t="s">
        <v>2227</v>
      </c>
      <c r="J29" s="267" t="s">
        <v>2227</v>
      </c>
      <c r="K29" s="267" t="s">
        <v>2227</v>
      </c>
      <c r="L29" s="267" t="s">
        <v>2227</v>
      </c>
      <c r="M29" s="267" t="s">
        <v>2227</v>
      </c>
      <c r="N29" s="267" t="s">
        <v>2227</v>
      </c>
      <c r="O29" s="267" t="s">
        <v>2227</v>
      </c>
      <c r="P29" s="267" t="s">
        <v>2227</v>
      </c>
      <c r="Q29" s="267" t="s">
        <v>2227</v>
      </c>
      <c r="R29" s="267" t="s">
        <v>2227</v>
      </c>
      <c r="S29" s="282" t="s">
        <v>2227</v>
      </c>
    </row>
    <row r="30" spans="1:19">
      <c r="A30" s="329"/>
      <c r="B30" s="310" t="s">
        <v>2438</v>
      </c>
      <c r="C30" s="254" t="s">
        <v>512</v>
      </c>
      <c r="D30" s="269" t="s">
        <v>2227</v>
      </c>
      <c r="E30" s="267" t="s">
        <v>2227</v>
      </c>
      <c r="F30" s="267" t="s">
        <v>2227</v>
      </c>
      <c r="G30" s="268"/>
      <c r="H30" s="267" t="s">
        <v>2227</v>
      </c>
      <c r="I30" s="267" t="s">
        <v>2227</v>
      </c>
      <c r="J30" s="267" t="s">
        <v>2227</v>
      </c>
      <c r="K30" s="267" t="s">
        <v>2227</v>
      </c>
      <c r="L30" s="268"/>
      <c r="M30" s="267" t="s">
        <v>2227</v>
      </c>
      <c r="N30" s="267" t="s">
        <v>2227</v>
      </c>
      <c r="O30" s="267" t="s">
        <v>2227</v>
      </c>
      <c r="P30" s="267" t="s">
        <v>2227</v>
      </c>
      <c r="Q30" s="268"/>
      <c r="R30" s="267" t="s">
        <v>2227</v>
      </c>
      <c r="S30" s="282" t="s">
        <v>2227</v>
      </c>
    </row>
    <row r="31" spans="1:19" ht="30">
      <c r="A31" s="329"/>
      <c r="B31" s="308" t="s">
        <v>2439</v>
      </c>
      <c r="C31" s="254" t="s">
        <v>513</v>
      </c>
      <c r="D31" s="269" t="s">
        <v>2227</v>
      </c>
      <c r="E31" s="267" t="s">
        <v>2227</v>
      </c>
      <c r="F31" s="267" t="s">
        <v>2227</v>
      </c>
      <c r="G31" s="267" t="s">
        <v>2227</v>
      </c>
      <c r="H31" s="267" t="s">
        <v>2227</v>
      </c>
      <c r="I31" s="267" t="s">
        <v>2227</v>
      </c>
      <c r="J31" s="267" t="s">
        <v>2227</v>
      </c>
      <c r="K31" s="267" t="s">
        <v>2227</v>
      </c>
      <c r="L31" s="267" t="s">
        <v>2227</v>
      </c>
      <c r="M31" s="267" t="s">
        <v>2227</v>
      </c>
      <c r="N31" s="267" t="s">
        <v>2227</v>
      </c>
      <c r="O31" s="267" t="s">
        <v>2227</v>
      </c>
      <c r="P31" s="267" t="s">
        <v>2227</v>
      </c>
      <c r="Q31" s="267" t="s">
        <v>2227</v>
      </c>
      <c r="R31" s="267" t="s">
        <v>2227</v>
      </c>
      <c r="S31" s="282" t="s">
        <v>2227</v>
      </c>
    </row>
    <row r="32" spans="1:19">
      <c r="A32" s="329"/>
      <c r="B32" s="309" t="s">
        <v>2440</v>
      </c>
      <c r="C32" s="254" t="s">
        <v>514</v>
      </c>
      <c r="D32" s="269" t="s">
        <v>2227</v>
      </c>
      <c r="E32" s="267" t="s">
        <v>2227</v>
      </c>
      <c r="F32" s="267" t="s">
        <v>2227</v>
      </c>
      <c r="G32" s="267" t="s">
        <v>2227</v>
      </c>
      <c r="H32" s="267" t="s">
        <v>2227</v>
      </c>
      <c r="I32" s="267" t="s">
        <v>2227</v>
      </c>
      <c r="J32" s="267" t="s">
        <v>2227</v>
      </c>
      <c r="K32" s="267" t="s">
        <v>2227</v>
      </c>
      <c r="L32" s="267" t="s">
        <v>2227</v>
      </c>
      <c r="M32" s="267" t="s">
        <v>2227</v>
      </c>
      <c r="N32" s="267" t="s">
        <v>2227</v>
      </c>
      <c r="O32" s="267" t="s">
        <v>2227</v>
      </c>
      <c r="P32" s="267" t="s">
        <v>2227</v>
      </c>
      <c r="Q32" s="267" t="s">
        <v>2227</v>
      </c>
      <c r="R32" s="267" t="s">
        <v>2227</v>
      </c>
      <c r="S32" s="282" t="s">
        <v>2227</v>
      </c>
    </row>
    <row r="33" spans="1:19">
      <c r="A33" s="329"/>
      <c r="B33" s="309" t="s">
        <v>2441</v>
      </c>
      <c r="C33" s="254" t="s">
        <v>516</v>
      </c>
      <c r="D33" s="269" t="s">
        <v>2227</v>
      </c>
      <c r="E33" s="267" t="s">
        <v>2227</v>
      </c>
      <c r="F33" s="267" t="s">
        <v>2227</v>
      </c>
      <c r="G33" s="267" t="s">
        <v>2227</v>
      </c>
      <c r="H33" s="267" t="s">
        <v>2227</v>
      </c>
      <c r="I33" s="267" t="s">
        <v>2227</v>
      </c>
      <c r="J33" s="267" t="s">
        <v>2227</v>
      </c>
      <c r="K33" s="267" t="s">
        <v>2227</v>
      </c>
      <c r="L33" s="267" t="s">
        <v>2227</v>
      </c>
      <c r="M33" s="267" t="s">
        <v>2227</v>
      </c>
      <c r="N33" s="267" t="s">
        <v>2227</v>
      </c>
      <c r="O33" s="267" t="s">
        <v>2227</v>
      </c>
      <c r="P33" s="267" t="s">
        <v>2227</v>
      </c>
      <c r="Q33" s="267" t="s">
        <v>2227</v>
      </c>
      <c r="R33" s="267" t="s">
        <v>2227</v>
      </c>
      <c r="S33" s="282" t="s">
        <v>2227</v>
      </c>
    </row>
    <row r="34" spans="1:19">
      <c r="A34" s="329"/>
      <c r="B34" s="309" t="s">
        <v>2442</v>
      </c>
      <c r="C34" s="254" t="s">
        <v>518</v>
      </c>
      <c r="D34" s="269" t="s">
        <v>2227</v>
      </c>
      <c r="E34" s="267" t="s">
        <v>2227</v>
      </c>
      <c r="F34" s="267" t="s">
        <v>2227</v>
      </c>
      <c r="G34" s="268"/>
      <c r="H34" s="267" t="s">
        <v>2227</v>
      </c>
      <c r="I34" s="267" t="s">
        <v>2227</v>
      </c>
      <c r="J34" s="267" t="s">
        <v>2227</v>
      </c>
      <c r="K34" s="267" t="s">
        <v>2227</v>
      </c>
      <c r="L34" s="268"/>
      <c r="M34" s="267" t="s">
        <v>2227</v>
      </c>
      <c r="N34" s="267" t="s">
        <v>2227</v>
      </c>
      <c r="O34" s="267" t="s">
        <v>2227</v>
      </c>
      <c r="P34" s="267" t="s">
        <v>2227</v>
      </c>
      <c r="Q34" s="268"/>
      <c r="R34" s="267" t="s">
        <v>2227</v>
      </c>
      <c r="S34" s="282" t="s">
        <v>2227</v>
      </c>
    </row>
    <row r="35" spans="1:19">
      <c r="A35" s="329"/>
      <c r="B35" s="308" t="s">
        <v>2443</v>
      </c>
      <c r="C35" s="254" t="s">
        <v>520</v>
      </c>
      <c r="D35" s="269" t="s">
        <v>2227</v>
      </c>
      <c r="E35" s="267" t="s">
        <v>2227</v>
      </c>
      <c r="F35" s="267" t="s">
        <v>2227</v>
      </c>
      <c r="G35" s="267" t="s">
        <v>2227</v>
      </c>
      <c r="H35" s="267" t="s">
        <v>2227</v>
      </c>
      <c r="I35" s="267" t="s">
        <v>2227</v>
      </c>
      <c r="J35" s="268"/>
      <c r="K35" s="268"/>
      <c r="L35" s="268"/>
      <c r="M35" s="268"/>
      <c r="N35" s="268"/>
      <c r="O35" s="267" t="s">
        <v>2227</v>
      </c>
      <c r="P35" s="267" t="s">
        <v>2227</v>
      </c>
      <c r="Q35" s="267" t="s">
        <v>2227</v>
      </c>
      <c r="R35" s="267" t="s">
        <v>2227</v>
      </c>
      <c r="S35" s="282" t="s">
        <v>2227</v>
      </c>
    </row>
    <row r="36" spans="1:19" ht="30">
      <c r="A36" s="329"/>
      <c r="B36" s="309" t="s">
        <v>2444</v>
      </c>
      <c r="C36" s="254" t="s">
        <v>524</v>
      </c>
      <c r="D36" s="269" t="s">
        <v>2227</v>
      </c>
      <c r="E36" s="267" t="s">
        <v>2227</v>
      </c>
      <c r="F36" s="267" t="s">
        <v>2227</v>
      </c>
      <c r="G36" s="267" t="s">
        <v>2227</v>
      </c>
      <c r="H36" s="267" t="s">
        <v>2227</v>
      </c>
      <c r="I36" s="267" t="s">
        <v>2227</v>
      </c>
      <c r="J36" s="268"/>
      <c r="K36" s="268"/>
      <c r="L36" s="268"/>
      <c r="M36" s="268"/>
      <c r="N36" s="268"/>
      <c r="O36" s="267" t="s">
        <v>2227</v>
      </c>
      <c r="P36" s="267" t="s">
        <v>2227</v>
      </c>
      <c r="Q36" s="267" t="s">
        <v>2227</v>
      </c>
      <c r="R36" s="267" t="s">
        <v>2227</v>
      </c>
      <c r="S36" s="282" t="s">
        <v>2227</v>
      </c>
    </row>
    <row r="37" spans="1:19">
      <c r="A37" s="329"/>
      <c r="B37" s="309" t="s">
        <v>2445</v>
      </c>
      <c r="C37" s="254" t="s">
        <v>792</v>
      </c>
      <c r="D37" s="269" t="s">
        <v>2227</v>
      </c>
      <c r="E37" s="267" t="s">
        <v>2227</v>
      </c>
      <c r="F37" s="267" t="s">
        <v>2227</v>
      </c>
      <c r="G37" s="267" t="s">
        <v>2227</v>
      </c>
      <c r="H37" s="267" t="s">
        <v>2227</v>
      </c>
      <c r="I37" s="267" t="s">
        <v>2227</v>
      </c>
      <c r="J37" s="268"/>
      <c r="K37" s="268"/>
      <c r="L37" s="268"/>
      <c r="M37" s="268"/>
      <c r="N37" s="268"/>
      <c r="O37" s="267" t="s">
        <v>2227</v>
      </c>
      <c r="P37" s="267" t="s">
        <v>2227</v>
      </c>
      <c r="Q37" s="267" t="s">
        <v>2227</v>
      </c>
      <c r="R37" s="267" t="s">
        <v>2227</v>
      </c>
      <c r="S37" s="282" t="s">
        <v>2227</v>
      </c>
    </row>
    <row r="38" spans="1:19">
      <c r="A38" s="329"/>
      <c r="B38" s="309" t="s">
        <v>2446</v>
      </c>
      <c r="C38" s="254" t="s">
        <v>794</v>
      </c>
      <c r="D38" s="269" t="s">
        <v>2227</v>
      </c>
      <c r="E38" s="267" t="s">
        <v>2227</v>
      </c>
      <c r="F38" s="267" t="s">
        <v>2227</v>
      </c>
      <c r="G38" s="267" t="s">
        <v>2227</v>
      </c>
      <c r="H38" s="267" t="s">
        <v>2227</v>
      </c>
      <c r="I38" s="267" t="s">
        <v>2227</v>
      </c>
      <c r="J38" s="268"/>
      <c r="K38" s="268"/>
      <c r="L38" s="268"/>
      <c r="M38" s="268"/>
      <c r="N38" s="268"/>
      <c r="O38" s="267" t="s">
        <v>2227</v>
      </c>
      <c r="P38" s="267" t="s">
        <v>2227</v>
      </c>
      <c r="Q38" s="267" t="s">
        <v>2227</v>
      </c>
      <c r="R38" s="267" t="s">
        <v>2227</v>
      </c>
      <c r="S38" s="282" t="s">
        <v>2227</v>
      </c>
    </row>
    <row r="39" spans="1:19">
      <c r="A39" s="329"/>
      <c r="B39" s="308" t="s">
        <v>2447</v>
      </c>
      <c r="C39" s="254" t="s">
        <v>796</v>
      </c>
      <c r="D39" s="269" t="s">
        <v>2227</v>
      </c>
      <c r="E39" s="267" t="s">
        <v>2227</v>
      </c>
      <c r="F39" s="267" t="s">
        <v>2227</v>
      </c>
      <c r="G39" s="267" t="s">
        <v>2227</v>
      </c>
      <c r="H39" s="267" t="s">
        <v>2227</v>
      </c>
      <c r="I39" s="267" t="s">
        <v>2227</v>
      </c>
      <c r="J39" s="267" t="s">
        <v>2227</v>
      </c>
      <c r="K39" s="267" t="s">
        <v>2227</v>
      </c>
      <c r="L39" s="267" t="s">
        <v>2227</v>
      </c>
      <c r="M39" s="267" t="s">
        <v>2227</v>
      </c>
      <c r="N39" s="267" t="s">
        <v>2227</v>
      </c>
      <c r="O39" s="267" t="s">
        <v>2227</v>
      </c>
      <c r="P39" s="267" t="s">
        <v>2227</v>
      </c>
      <c r="Q39" s="267" t="s">
        <v>2227</v>
      </c>
      <c r="R39" s="267" t="s">
        <v>2227</v>
      </c>
      <c r="S39" s="282" t="s">
        <v>2227</v>
      </c>
    </row>
    <row r="40" spans="1:19">
      <c r="A40" s="329"/>
      <c r="B40" s="309" t="s">
        <v>2448</v>
      </c>
      <c r="C40" s="254" t="s">
        <v>798</v>
      </c>
      <c r="D40" s="269" t="s">
        <v>2227</v>
      </c>
      <c r="E40" s="267" t="s">
        <v>2227</v>
      </c>
      <c r="F40" s="267" t="s">
        <v>2227</v>
      </c>
      <c r="G40" s="267" t="s">
        <v>2227</v>
      </c>
      <c r="H40" s="267" t="s">
        <v>2227</v>
      </c>
      <c r="I40" s="267" t="s">
        <v>2227</v>
      </c>
      <c r="J40" s="267" t="s">
        <v>2227</v>
      </c>
      <c r="K40" s="267" t="s">
        <v>2227</v>
      </c>
      <c r="L40" s="267" t="s">
        <v>2227</v>
      </c>
      <c r="M40" s="267" t="s">
        <v>2227</v>
      </c>
      <c r="N40" s="267" t="s">
        <v>2227</v>
      </c>
      <c r="O40" s="267" t="s">
        <v>2227</v>
      </c>
      <c r="P40" s="267" t="s">
        <v>2227</v>
      </c>
      <c r="Q40" s="267" t="s">
        <v>2227</v>
      </c>
      <c r="R40" s="267" t="s">
        <v>2227</v>
      </c>
      <c r="S40" s="282" t="s">
        <v>2227</v>
      </c>
    </row>
    <row r="41" spans="1:19" ht="30">
      <c r="A41" s="329"/>
      <c r="B41" s="272" t="s">
        <v>2449</v>
      </c>
      <c r="C41" s="254" t="s">
        <v>804</v>
      </c>
      <c r="D41" s="269" t="s">
        <v>2227</v>
      </c>
      <c r="E41" s="267" t="s">
        <v>2227</v>
      </c>
      <c r="F41" s="267" t="s">
        <v>2227</v>
      </c>
      <c r="G41" s="267" t="s">
        <v>2227</v>
      </c>
      <c r="H41" s="267" t="s">
        <v>2227</v>
      </c>
      <c r="I41" s="267" t="s">
        <v>2227</v>
      </c>
      <c r="J41" s="267" t="s">
        <v>2227</v>
      </c>
      <c r="K41" s="267" t="s">
        <v>2227</v>
      </c>
      <c r="L41" s="267" t="s">
        <v>2227</v>
      </c>
      <c r="M41" s="267" t="s">
        <v>2227</v>
      </c>
      <c r="N41" s="267" t="s">
        <v>2227</v>
      </c>
      <c r="O41" s="267" t="s">
        <v>2227</v>
      </c>
      <c r="P41" s="267" t="s">
        <v>2227</v>
      </c>
      <c r="Q41" s="267" t="s">
        <v>2227</v>
      </c>
      <c r="R41" s="267" t="s">
        <v>2227</v>
      </c>
      <c r="S41" s="282" t="s">
        <v>2227</v>
      </c>
    </row>
    <row r="42" spans="1:19">
      <c r="A42" s="329"/>
      <c r="B42" s="272" t="s">
        <v>2450</v>
      </c>
      <c r="C42" s="254" t="s">
        <v>806</v>
      </c>
      <c r="D42" s="269" t="s">
        <v>2227</v>
      </c>
      <c r="E42" s="267" t="s">
        <v>2227</v>
      </c>
      <c r="F42" s="267" t="s">
        <v>2227</v>
      </c>
      <c r="G42" s="267" t="s">
        <v>2227</v>
      </c>
      <c r="H42" s="267" t="s">
        <v>2227</v>
      </c>
      <c r="I42" s="267" t="s">
        <v>2227</v>
      </c>
      <c r="J42" s="267" t="s">
        <v>2227</v>
      </c>
      <c r="K42" s="267" t="s">
        <v>2227</v>
      </c>
      <c r="L42" s="267" t="s">
        <v>2227</v>
      </c>
      <c r="M42" s="267" t="s">
        <v>2227</v>
      </c>
      <c r="N42" s="267" t="s">
        <v>2227</v>
      </c>
      <c r="O42" s="267" t="s">
        <v>2227</v>
      </c>
      <c r="P42" s="267" t="s">
        <v>2227</v>
      </c>
      <c r="Q42" s="267" t="s">
        <v>2227</v>
      </c>
      <c r="R42" s="267" t="s">
        <v>2227</v>
      </c>
      <c r="S42" s="282" t="s">
        <v>2227</v>
      </c>
    </row>
    <row r="43" spans="1:19">
      <c r="A43" s="329"/>
      <c r="B43" s="333" t="s">
        <v>2451</v>
      </c>
      <c r="C43" s="333"/>
      <c r="D43" s="337"/>
      <c r="E43" s="338"/>
      <c r="F43" s="338"/>
      <c r="G43" s="338"/>
      <c r="H43" s="338"/>
      <c r="I43" s="338"/>
      <c r="J43" s="338"/>
      <c r="K43" s="338"/>
      <c r="L43" s="338"/>
      <c r="M43" s="338"/>
      <c r="N43" s="338"/>
      <c r="O43" s="338"/>
      <c r="P43" s="338"/>
      <c r="Q43" s="338"/>
      <c r="R43" s="338"/>
      <c r="S43" s="339"/>
    </row>
    <row r="44" spans="1:19" ht="30">
      <c r="A44" s="329"/>
      <c r="B44" s="272" t="s">
        <v>2452</v>
      </c>
      <c r="C44" s="254" t="s">
        <v>809</v>
      </c>
      <c r="D44" s="269" t="s">
        <v>2227</v>
      </c>
      <c r="E44" s="268"/>
      <c r="F44" s="268"/>
      <c r="G44" s="268"/>
      <c r="H44" s="268"/>
      <c r="I44" s="268"/>
      <c r="J44" s="268"/>
      <c r="K44" s="268"/>
      <c r="L44" s="268"/>
      <c r="M44" s="268"/>
      <c r="N44" s="268"/>
      <c r="O44" s="268"/>
      <c r="P44" s="268"/>
      <c r="Q44" s="268"/>
      <c r="R44" s="268"/>
      <c r="S44" s="307"/>
    </row>
    <row r="45" spans="1:19">
      <c r="A45" s="329"/>
      <c r="B45" s="308" t="s">
        <v>2453</v>
      </c>
      <c r="C45" s="254" t="s">
        <v>811</v>
      </c>
      <c r="D45" s="269" t="s">
        <v>2227</v>
      </c>
      <c r="E45" s="268"/>
      <c r="F45" s="268"/>
      <c r="G45" s="268"/>
      <c r="H45" s="268"/>
      <c r="I45" s="268"/>
      <c r="J45" s="268"/>
      <c r="K45" s="268"/>
      <c r="L45" s="268"/>
      <c r="M45" s="268"/>
      <c r="N45" s="268"/>
      <c r="O45" s="268"/>
      <c r="P45" s="268"/>
      <c r="Q45" s="268"/>
      <c r="R45" s="268"/>
      <c r="S45" s="307"/>
    </row>
    <row r="46" spans="1:19">
      <c r="A46" s="329"/>
      <c r="B46" s="308" t="s">
        <v>2454</v>
      </c>
      <c r="C46" s="254" t="s">
        <v>813</v>
      </c>
      <c r="D46" s="269" t="s">
        <v>2227</v>
      </c>
      <c r="E46" s="268"/>
      <c r="F46" s="268"/>
      <c r="G46" s="268"/>
      <c r="H46" s="268"/>
      <c r="I46" s="268"/>
      <c r="J46" s="268"/>
      <c r="K46" s="268"/>
      <c r="L46" s="268"/>
      <c r="M46" s="268"/>
      <c r="N46" s="268"/>
      <c r="O46" s="268"/>
      <c r="P46" s="268"/>
      <c r="Q46" s="268"/>
      <c r="R46" s="268"/>
      <c r="S46" s="307"/>
    </row>
    <row r="47" spans="1:19">
      <c r="A47" s="329"/>
      <c r="B47" s="308" t="s">
        <v>2455</v>
      </c>
      <c r="C47" s="254" t="s">
        <v>815</v>
      </c>
      <c r="D47" s="269" t="s">
        <v>2227</v>
      </c>
      <c r="E47" s="268"/>
      <c r="F47" s="268"/>
      <c r="G47" s="268"/>
      <c r="H47" s="268"/>
      <c r="I47" s="268"/>
      <c r="J47" s="268"/>
      <c r="K47" s="268"/>
      <c r="L47" s="268"/>
      <c r="M47" s="268"/>
      <c r="N47" s="268"/>
      <c r="O47" s="268"/>
      <c r="P47" s="268"/>
      <c r="Q47" s="268"/>
      <c r="R47" s="268"/>
      <c r="S47" s="307"/>
    </row>
    <row r="48" spans="1:19" ht="30">
      <c r="A48" s="329"/>
      <c r="B48" s="272" t="s">
        <v>2456</v>
      </c>
      <c r="C48" s="254" t="s">
        <v>817</v>
      </c>
      <c r="D48" s="269" t="s">
        <v>2227</v>
      </c>
      <c r="E48" s="268"/>
      <c r="F48" s="268"/>
      <c r="G48" s="268"/>
      <c r="H48" s="268"/>
      <c r="I48" s="268"/>
      <c r="J48" s="268"/>
      <c r="K48" s="268"/>
      <c r="L48" s="268"/>
      <c r="M48" s="268"/>
      <c r="N48" s="268"/>
      <c r="O48" s="268"/>
      <c r="P48" s="268"/>
      <c r="Q48" s="268"/>
      <c r="R48" s="268"/>
      <c r="S48" s="307"/>
    </row>
    <row r="49" spans="1:19">
      <c r="A49" s="329"/>
      <c r="B49" s="308" t="s">
        <v>2457</v>
      </c>
      <c r="C49" s="254" t="s">
        <v>819</v>
      </c>
      <c r="D49" s="269" t="s">
        <v>2227</v>
      </c>
      <c r="E49" s="268"/>
      <c r="F49" s="268"/>
      <c r="G49" s="268"/>
      <c r="H49" s="268"/>
      <c r="I49" s="268"/>
      <c r="J49" s="268"/>
      <c r="K49" s="268"/>
      <c r="L49" s="268"/>
      <c r="M49" s="268"/>
      <c r="N49" s="268"/>
      <c r="O49" s="268"/>
      <c r="P49" s="268"/>
      <c r="Q49" s="268"/>
      <c r="R49" s="268"/>
      <c r="S49" s="307"/>
    </row>
    <row r="50" spans="1:19">
      <c r="A50" s="329"/>
      <c r="B50" s="308" t="s">
        <v>2458</v>
      </c>
      <c r="C50" s="254" t="s">
        <v>821</v>
      </c>
      <c r="D50" s="269" t="s">
        <v>2227</v>
      </c>
      <c r="E50" s="268"/>
      <c r="F50" s="268"/>
      <c r="G50" s="268"/>
      <c r="H50" s="268"/>
      <c r="I50" s="268"/>
      <c r="J50" s="268"/>
      <c r="K50" s="268"/>
      <c r="L50" s="268"/>
      <c r="M50" s="268"/>
      <c r="N50" s="268"/>
      <c r="O50" s="268"/>
      <c r="P50" s="268"/>
      <c r="Q50" s="268"/>
      <c r="R50" s="268"/>
      <c r="S50" s="307"/>
    </row>
    <row r="51" spans="1:19">
      <c r="A51" s="329"/>
      <c r="B51" s="308" t="s">
        <v>2459</v>
      </c>
      <c r="C51" s="254" t="s">
        <v>823</v>
      </c>
      <c r="D51" s="269" t="s">
        <v>2227</v>
      </c>
      <c r="E51" s="268"/>
      <c r="F51" s="268"/>
      <c r="G51" s="268"/>
      <c r="H51" s="268"/>
      <c r="I51" s="268"/>
      <c r="J51" s="268"/>
      <c r="K51" s="268"/>
      <c r="L51" s="268"/>
      <c r="M51" s="268"/>
      <c r="N51" s="268"/>
      <c r="O51" s="268"/>
      <c r="P51" s="268"/>
      <c r="Q51" s="268"/>
      <c r="R51" s="268"/>
      <c r="S51" s="307"/>
    </row>
    <row r="52" spans="1:19">
      <c r="A52" s="329"/>
      <c r="B52" s="272" t="s">
        <v>2460</v>
      </c>
      <c r="C52" s="254" t="s">
        <v>825</v>
      </c>
      <c r="D52" s="269" t="s">
        <v>2227</v>
      </c>
      <c r="E52" s="268"/>
      <c r="F52" s="268"/>
      <c r="G52" s="268"/>
      <c r="H52" s="268"/>
      <c r="I52" s="268"/>
      <c r="J52" s="268"/>
      <c r="K52" s="268"/>
      <c r="L52" s="268"/>
      <c r="M52" s="268"/>
      <c r="N52" s="268"/>
      <c r="O52" s="268"/>
      <c r="P52" s="268"/>
      <c r="Q52" s="268"/>
      <c r="R52" s="268"/>
      <c r="S52" s="307"/>
    </row>
    <row r="53" spans="1:19">
      <c r="A53" s="329"/>
      <c r="B53" s="272" t="s">
        <v>2461</v>
      </c>
      <c r="C53" s="254" t="s">
        <v>827</v>
      </c>
      <c r="D53" s="269" t="s">
        <v>2227</v>
      </c>
      <c r="E53" s="268"/>
      <c r="F53" s="268"/>
      <c r="G53" s="268"/>
      <c r="H53" s="268"/>
      <c r="I53" s="268"/>
      <c r="J53" s="268"/>
      <c r="K53" s="268"/>
      <c r="L53" s="268"/>
      <c r="M53" s="268"/>
      <c r="N53" s="268"/>
      <c r="O53" s="268"/>
      <c r="P53" s="268"/>
      <c r="Q53" s="268"/>
      <c r="R53" s="268"/>
      <c r="S53" s="307"/>
    </row>
    <row r="54" spans="1:19">
      <c r="A54" s="329"/>
      <c r="B54" s="272" t="s">
        <v>2462</v>
      </c>
      <c r="C54" s="254" t="s">
        <v>829</v>
      </c>
      <c r="D54" s="269" t="s">
        <v>2227</v>
      </c>
      <c r="E54" s="268"/>
      <c r="F54" s="268"/>
      <c r="G54" s="268"/>
      <c r="H54" s="268"/>
      <c r="I54" s="268"/>
      <c r="J54" s="268"/>
      <c r="K54" s="268"/>
      <c r="L54" s="268"/>
      <c r="M54" s="268"/>
      <c r="N54" s="268"/>
      <c r="O54" s="268"/>
      <c r="P54" s="268"/>
      <c r="Q54" s="268"/>
      <c r="R54" s="268"/>
      <c r="S54" s="307"/>
    </row>
    <row r="55" spans="1:19">
      <c r="A55" s="329"/>
      <c r="B55" s="272" t="s">
        <v>2463</v>
      </c>
      <c r="C55" s="254" t="s">
        <v>831</v>
      </c>
      <c r="D55" s="269" t="s">
        <v>2227</v>
      </c>
      <c r="E55" s="268"/>
      <c r="F55" s="268"/>
      <c r="G55" s="268"/>
      <c r="H55" s="268"/>
      <c r="I55" s="268"/>
      <c r="J55" s="268"/>
      <c r="K55" s="268"/>
      <c r="L55" s="268"/>
      <c r="M55" s="268"/>
      <c r="N55" s="268"/>
      <c r="O55" s="268"/>
      <c r="P55" s="268"/>
      <c r="Q55" s="268"/>
      <c r="R55" s="268"/>
      <c r="S55" s="307"/>
    </row>
    <row r="56" spans="1:19">
      <c r="A56" s="329"/>
      <c r="B56" s="272" t="s">
        <v>2464</v>
      </c>
      <c r="C56" s="254" t="s">
        <v>833</v>
      </c>
      <c r="D56" s="269" t="s">
        <v>2227</v>
      </c>
      <c r="E56" s="268"/>
      <c r="F56" s="268"/>
      <c r="G56" s="268"/>
      <c r="H56" s="268"/>
      <c r="I56" s="268"/>
      <c r="J56" s="268"/>
      <c r="K56" s="268"/>
      <c r="L56" s="268"/>
      <c r="M56" s="268"/>
      <c r="N56" s="268"/>
      <c r="O56" s="268"/>
      <c r="P56" s="268"/>
      <c r="Q56" s="268"/>
      <c r="R56" s="268"/>
      <c r="S56" s="307"/>
    </row>
    <row r="57" spans="1:19">
      <c r="A57" s="329"/>
      <c r="B57" s="333" t="s">
        <v>2465</v>
      </c>
      <c r="C57" s="333"/>
      <c r="D57" s="337"/>
      <c r="E57" s="338"/>
      <c r="F57" s="338"/>
      <c r="G57" s="338"/>
      <c r="H57" s="338"/>
      <c r="I57" s="338"/>
      <c r="J57" s="338"/>
      <c r="K57" s="338"/>
      <c r="L57" s="338"/>
      <c r="M57" s="338"/>
      <c r="N57" s="338"/>
      <c r="O57" s="338"/>
      <c r="P57" s="338"/>
      <c r="Q57" s="338"/>
      <c r="R57" s="338"/>
      <c r="S57" s="339"/>
    </row>
    <row r="58" spans="1:19">
      <c r="A58" s="329"/>
      <c r="B58" s="272" t="s">
        <v>2466</v>
      </c>
      <c r="C58" s="254" t="s">
        <v>835</v>
      </c>
      <c r="D58" s="269" t="s">
        <v>2227</v>
      </c>
      <c r="E58" s="268"/>
      <c r="F58" s="268"/>
      <c r="G58" s="268"/>
      <c r="H58" s="268"/>
      <c r="I58" s="268"/>
      <c r="J58" s="268"/>
      <c r="K58" s="268"/>
      <c r="L58" s="268"/>
      <c r="M58" s="268"/>
      <c r="N58" s="268"/>
      <c r="O58" s="268"/>
      <c r="P58" s="268"/>
      <c r="Q58" s="268"/>
      <c r="R58" s="268"/>
      <c r="S58" s="307"/>
    </row>
    <row r="59" spans="1:19">
      <c r="A59" s="329"/>
      <c r="B59" s="272" t="s">
        <v>2467</v>
      </c>
      <c r="C59" s="254" t="s">
        <v>837</v>
      </c>
      <c r="D59" s="269" t="s">
        <v>2227</v>
      </c>
      <c r="E59" s="268"/>
      <c r="F59" s="268"/>
      <c r="G59" s="268"/>
      <c r="H59" s="268"/>
      <c r="I59" s="268"/>
      <c r="J59" s="268"/>
      <c r="K59" s="268"/>
      <c r="L59" s="268"/>
      <c r="M59" s="268"/>
      <c r="N59" s="268"/>
      <c r="O59" s="268"/>
      <c r="P59" s="268"/>
      <c r="Q59" s="268"/>
      <c r="R59" s="268"/>
      <c r="S59" s="307"/>
    </row>
    <row r="60" spans="1:19">
      <c r="A60" s="329"/>
      <c r="B60" s="272" t="s">
        <v>2468</v>
      </c>
      <c r="C60" s="254" t="s">
        <v>839</v>
      </c>
      <c r="D60" s="269" t="s">
        <v>2227</v>
      </c>
      <c r="E60" s="268"/>
      <c r="F60" s="268"/>
      <c r="G60" s="268"/>
      <c r="H60" s="268"/>
      <c r="I60" s="268"/>
      <c r="J60" s="268"/>
      <c r="K60" s="268"/>
      <c r="L60" s="268"/>
      <c r="M60" s="268"/>
      <c r="N60" s="268"/>
      <c r="O60" s="268"/>
      <c r="P60" s="268"/>
      <c r="Q60" s="268"/>
      <c r="R60" s="268"/>
      <c r="S60" s="307"/>
    </row>
    <row r="61" spans="1:19" ht="30">
      <c r="A61" s="329"/>
      <c r="B61" s="272" t="s">
        <v>2469</v>
      </c>
      <c r="C61" s="254" t="s">
        <v>841</v>
      </c>
      <c r="D61" s="269" t="s">
        <v>2227</v>
      </c>
      <c r="E61" s="268"/>
      <c r="F61" s="268"/>
      <c r="G61" s="268"/>
      <c r="H61" s="268"/>
      <c r="I61" s="268"/>
      <c r="J61" s="268"/>
      <c r="K61" s="268"/>
      <c r="L61" s="268"/>
      <c r="M61" s="268"/>
      <c r="N61" s="268"/>
      <c r="O61" s="268"/>
      <c r="P61" s="268"/>
      <c r="Q61" s="268"/>
      <c r="R61" s="268"/>
      <c r="S61" s="307"/>
    </row>
    <row r="62" spans="1:19" ht="15.75" thickBot="1">
      <c r="A62" s="329"/>
      <c r="B62" s="255" t="s">
        <v>2470</v>
      </c>
      <c r="C62" s="254" t="s">
        <v>843</v>
      </c>
      <c r="D62" s="265" t="s">
        <v>2227</v>
      </c>
      <c r="E62" s="281"/>
      <c r="F62" s="281"/>
      <c r="G62" s="281"/>
      <c r="H62" s="281"/>
      <c r="I62" s="281"/>
      <c r="J62" s="281"/>
      <c r="K62" s="281"/>
      <c r="L62" s="281"/>
      <c r="M62" s="281"/>
      <c r="N62" s="281"/>
      <c r="O62" s="281"/>
      <c r="P62" s="281"/>
      <c r="Q62" s="281"/>
      <c r="R62" s="281"/>
      <c r="S62" s="306"/>
    </row>
  </sheetData>
  <mergeCells count="6">
    <mergeCell ref="A11:A62"/>
    <mergeCell ref="B11:S11"/>
    <mergeCell ref="B43:S43"/>
    <mergeCell ref="B57:S57"/>
    <mergeCell ref="A1:S1"/>
    <mergeCell ref="D4:S4"/>
  </mergeCells>
  <pageMargins left="0.7" right="0.7" top="0.75" bottom="0.75" header="0.3" footer="0.3"/>
  <pageSetup paperSize="9" scale="15" orientation="landscape"/>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4E82D-47F9-478F-BD1E-AEAA087A7315}">
  <sheetPr>
    <tabColor theme="9" tint="0.59999389629810485"/>
  </sheetPr>
  <dimension ref="A1:S14"/>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42.7109375" style="252" customWidth="1"/>
    <col min="3" max="3" width="5" style="252" bestFit="1" customWidth="1"/>
    <col min="4" max="19" width="20.7109375" style="252" customWidth="1"/>
    <col min="20" max="16384" width="9.140625" style="252"/>
  </cols>
  <sheetData>
    <row r="1" spans="1:19">
      <c r="A1" s="330" t="s">
        <v>2471</v>
      </c>
      <c r="B1" s="331"/>
      <c r="C1" s="331"/>
      <c r="D1" s="331"/>
      <c r="E1" s="331"/>
      <c r="F1" s="331"/>
      <c r="G1" s="331"/>
      <c r="H1" s="331"/>
      <c r="I1" s="331"/>
      <c r="J1" s="331"/>
      <c r="K1" s="331"/>
      <c r="L1" s="331"/>
      <c r="M1" s="331"/>
      <c r="N1" s="331"/>
      <c r="O1" s="331"/>
      <c r="P1" s="331"/>
      <c r="Q1" s="331"/>
      <c r="R1" s="331"/>
      <c r="S1" s="331"/>
    </row>
    <row r="4" spans="1:19">
      <c r="D4" s="332" t="s">
        <v>446</v>
      </c>
      <c r="E4" s="332"/>
      <c r="F4" s="332"/>
      <c r="G4" s="332"/>
      <c r="H4" s="332"/>
      <c r="I4" s="332"/>
      <c r="J4" s="332"/>
      <c r="K4" s="332"/>
      <c r="L4" s="332"/>
      <c r="M4" s="332"/>
      <c r="N4" s="332"/>
      <c r="O4" s="332"/>
      <c r="P4" s="332"/>
      <c r="Q4" s="332"/>
      <c r="R4" s="332"/>
      <c r="S4" s="332"/>
    </row>
    <row r="5" spans="1:19" ht="30">
      <c r="D5" s="259" t="s">
        <v>2400</v>
      </c>
      <c r="E5" s="259"/>
      <c r="F5" s="259"/>
      <c r="G5" s="259"/>
      <c r="H5" s="259"/>
      <c r="I5" s="259"/>
      <c r="J5" s="259"/>
      <c r="K5" s="259"/>
      <c r="L5" s="259"/>
      <c r="M5" s="259"/>
      <c r="N5" s="259"/>
      <c r="O5" s="259"/>
      <c r="P5" s="259"/>
      <c r="Q5" s="259"/>
      <c r="R5" s="259"/>
      <c r="S5" s="259"/>
    </row>
    <row r="6" spans="1:19" ht="30">
      <c r="D6" s="279" t="s">
        <v>2313</v>
      </c>
      <c r="E6" s="259" t="s">
        <v>2401</v>
      </c>
      <c r="F6" s="259"/>
      <c r="G6" s="259"/>
      <c r="H6" s="259"/>
      <c r="I6" s="259"/>
      <c r="J6" s="259" t="s">
        <v>2402</v>
      </c>
      <c r="K6" s="259"/>
      <c r="L6" s="259"/>
      <c r="M6" s="259"/>
      <c r="N6" s="259"/>
      <c r="O6" s="259" t="s">
        <v>2403</v>
      </c>
      <c r="P6" s="259"/>
      <c r="Q6" s="259"/>
      <c r="R6" s="259"/>
      <c r="S6" s="259"/>
    </row>
    <row r="7" spans="1:19" ht="60">
      <c r="D7" s="298"/>
      <c r="E7" s="279" t="s">
        <v>2404</v>
      </c>
      <c r="F7" s="259"/>
      <c r="G7" s="259"/>
      <c r="H7" s="259"/>
      <c r="I7" s="259"/>
      <c r="J7" s="279" t="s">
        <v>2405</v>
      </c>
      <c r="K7" s="259"/>
      <c r="L7" s="259"/>
      <c r="M7" s="259"/>
      <c r="N7" s="259"/>
      <c r="O7" s="279" t="s">
        <v>2406</v>
      </c>
      <c r="P7" s="259"/>
      <c r="Q7" s="259"/>
      <c r="R7" s="259"/>
      <c r="S7" s="259"/>
    </row>
    <row r="8" spans="1:19" ht="60">
      <c r="D8" s="298"/>
      <c r="E8" s="298"/>
      <c r="F8" s="279" t="s">
        <v>2407</v>
      </c>
      <c r="G8" s="259"/>
      <c r="H8" s="259"/>
      <c r="I8" s="259"/>
      <c r="J8" s="298"/>
      <c r="K8" s="279" t="s">
        <v>2408</v>
      </c>
      <c r="L8" s="259"/>
      <c r="M8" s="259"/>
      <c r="N8" s="259"/>
      <c r="O8" s="298"/>
      <c r="P8" s="279" t="s">
        <v>2409</v>
      </c>
      <c r="Q8" s="259"/>
      <c r="R8" s="259"/>
      <c r="S8" s="259"/>
    </row>
    <row r="9" spans="1:19" ht="45">
      <c r="D9" s="278"/>
      <c r="E9" s="278"/>
      <c r="F9" s="278"/>
      <c r="G9" s="259" t="s">
        <v>2410</v>
      </c>
      <c r="H9" s="259" t="s">
        <v>2411</v>
      </c>
      <c r="I9" s="259" t="s">
        <v>2412</v>
      </c>
      <c r="J9" s="278"/>
      <c r="K9" s="278"/>
      <c r="L9" s="259" t="s">
        <v>2413</v>
      </c>
      <c r="M9" s="259" t="s">
        <v>2414</v>
      </c>
      <c r="N9" s="259" t="s">
        <v>2415</v>
      </c>
      <c r="O9" s="278"/>
      <c r="P9" s="278"/>
      <c r="Q9" s="259" t="s">
        <v>2416</v>
      </c>
      <c r="R9" s="259" t="s">
        <v>2417</v>
      </c>
      <c r="S9" s="259" t="s">
        <v>2418</v>
      </c>
    </row>
    <row r="10" spans="1:19"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c r="R10" s="258" t="s">
        <v>485</v>
      </c>
      <c r="S10" s="258" t="s">
        <v>509</v>
      </c>
    </row>
    <row r="11" spans="1:19">
      <c r="A11" s="329" t="s">
        <v>449</v>
      </c>
      <c r="B11" s="333" t="s">
        <v>2419</v>
      </c>
      <c r="C11" s="333"/>
      <c r="D11" s="334"/>
      <c r="E11" s="335"/>
      <c r="F11" s="335"/>
      <c r="G11" s="335"/>
      <c r="H11" s="335"/>
      <c r="I11" s="335"/>
      <c r="J11" s="335"/>
      <c r="K11" s="335"/>
      <c r="L11" s="335"/>
      <c r="M11" s="335"/>
      <c r="N11" s="335"/>
      <c r="O11" s="335"/>
      <c r="P11" s="335"/>
      <c r="Q11" s="335"/>
      <c r="R11" s="335"/>
      <c r="S11" s="336"/>
    </row>
    <row r="12" spans="1:19">
      <c r="A12" s="329"/>
      <c r="B12" s="340" t="s">
        <v>2472</v>
      </c>
      <c r="C12" s="340"/>
      <c r="D12" s="341"/>
      <c r="E12" s="342"/>
      <c r="F12" s="342"/>
      <c r="G12" s="342"/>
      <c r="H12" s="342"/>
      <c r="I12" s="342"/>
      <c r="J12" s="342"/>
      <c r="K12" s="342"/>
      <c r="L12" s="342"/>
      <c r="M12" s="342"/>
      <c r="N12" s="342"/>
      <c r="O12" s="342"/>
      <c r="P12" s="342"/>
      <c r="Q12" s="342"/>
      <c r="R12" s="342"/>
      <c r="S12" s="343"/>
    </row>
    <row r="13" spans="1:19">
      <c r="A13" s="329"/>
      <c r="B13" s="344" t="s">
        <v>2473</v>
      </c>
      <c r="C13" s="344"/>
      <c r="D13" s="345"/>
      <c r="E13" s="346"/>
      <c r="F13" s="346"/>
      <c r="G13" s="346"/>
      <c r="H13" s="346"/>
      <c r="I13" s="346"/>
      <c r="J13" s="346"/>
      <c r="K13" s="346"/>
      <c r="L13" s="346"/>
      <c r="M13" s="346"/>
      <c r="N13" s="346"/>
      <c r="O13" s="346"/>
      <c r="P13" s="346"/>
      <c r="Q13" s="346"/>
      <c r="R13" s="346"/>
      <c r="S13" s="347"/>
    </row>
    <row r="14" spans="1:19" ht="15.75" thickBot="1">
      <c r="A14" s="329"/>
      <c r="B14" s="309" t="s">
        <v>2474</v>
      </c>
      <c r="C14" s="254" t="s">
        <v>801</v>
      </c>
      <c r="D14" s="265">
        <v>73166391927</v>
      </c>
      <c r="E14" s="262">
        <v>40830327151</v>
      </c>
      <c r="F14" s="262" t="s">
        <v>2227</v>
      </c>
      <c r="G14" s="262" t="s">
        <v>2227</v>
      </c>
      <c r="H14" s="262" t="s">
        <v>2227</v>
      </c>
      <c r="I14" s="262" t="s">
        <v>2227</v>
      </c>
      <c r="J14" s="262">
        <v>1508303624</v>
      </c>
      <c r="K14" s="262" t="s">
        <v>2227</v>
      </c>
      <c r="L14" s="262" t="s">
        <v>2227</v>
      </c>
      <c r="M14" s="262" t="s">
        <v>2227</v>
      </c>
      <c r="N14" s="262" t="s">
        <v>2227</v>
      </c>
      <c r="O14" s="262">
        <v>42338630775</v>
      </c>
      <c r="P14" s="262" t="s">
        <v>2227</v>
      </c>
      <c r="Q14" s="262" t="s">
        <v>2227</v>
      </c>
      <c r="R14" s="262" t="s">
        <v>2227</v>
      </c>
      <c r="S14" s="280" t="s">
        <v>2227</v>
      </c>
    </row>
  </sheetData>
  <mergeCells count="6">
    <mergeCell ref="A11:A14"/>
    <mergeCell ref="B11:S11"/>
    <mergeCell ref="B12:S12"/>
    <mergeCell ref="B13:S13"/>
    <mergeCell ref="A1:S1"/>
    <mergeCell ref="D4:S4"/>
  </mergeCells>
  <pageMargins left="0.7" right="0.7" top="0.75" bottom="0.75" header="0.3" footer="0.3"/>
  <pageSetup paperSize="9" scale="22" orientation="landscape"/>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8E0F1E-DF59-4C5A-B144-0DAFCA6F8AF2}">
  <sheetPr>
    <tabColor theme="9" tint="0.59999389629810485"/>
  </sheetPr>
  <dimension ref="A1:R26"/>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58.7109375" style="252" bestFit="1" customWidth="1"/>
    <col min="3" max="3" width="5" style="252" bestFit="1" customWidth="1"/>
    <col min="4" max="18" width="20.7109375" style="252" customWidth="1"/>
    <col min="19" max="16384" width="9.140625" style="252"/>
  </cols>
  <sheetData>
    <row r="1" spans="1:18">
      <c r="A1" s="330" t="s">
        <v>2475</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30">
      <c r="D5" s="259" t="s">
        <v>2476</v>
      </c>
      <c r="E5" s="259"/>
      <c r="F5" s="259"/>
      <c r="G5" s="259"/>
      <c r="H5" s="259"/>
      <c r="I5" s="259"/>
      <c r="J5" s="259"/>
      <c r="K5" s="259"/>
      <c r="L5" s="259"/>
      <c r="M5" s="259"/>
      <c r="N5" s="259"/>
      <c r="O5" s="259"/>
      <c r="P5" s="259"/>
      <c r="Q5" s="259"/>
      <c r="R5" s="259"/>
    </row>
    <row r="6" spans="1:18" ht="30">
      <c r="D6" s="259" t="s">
        <v>2401</v>
      </c>
      <c r="E6" s="259"/>
      <c r="F6" s="259"/>
      <c r="G6" s="259"/>
      <c r="H6" s="259"/>
      <c r="I6" s="259" t="s">
        <v>2402</v>
      </c>
      <c r="J6" s="259"/>
      <c r="K6" s="259"/>
      <c r="L6" s="259"/>
      <c r="M6" s="259"/>
      <c r="N6" s="259" t="s">
        <v>2403</v>
      </c>
      <c r="O6" s="259"/>
      <c r="P6" s="259"/>
      <c r="Q6" s="259"/>
      <c r="R6" s="259"/>
    </row>
    <row r="7" spans="1:18" ht="60">
      <c r="D7" s="279" t="s">
        <v>2477</v>
      </c>
      <c r="E7" s="259"/>
      <c r="F7" s="259"/>
      <c r="G7" s="259"/>
      <c r="H7" s="259"/>
      <c r="I7" s="279" t="s">
        <v>2478</v>
      </c>
      <c r="J7" s="259"/>
      <c r="K7" s="259"/>
      <c r="L7" s="259"/>
      <c r="M7" s="259"/>
      <c r="N7" s="279" t="s">
        <v>2479</v>
      </c>
      <c r="O7" s="259"/>
      <c r="P7" s="259"/>
      <c r="Q7" s="259"/>
      <c r="R7" s="259"/>
    </row>
    <row r="8" spans="1:18" ht="45">
      <c r="D8" s="298"/>
      <c r="E8" s="279" t="s">
        <v>2480</v>
      </c>
      <c r="F8" s="259"/>
      <c r="G8" s="259"/>
      <c r="H8" s="259"/>
      <c r="I8" s="298"/>
      <c r="J8" s="279" t="s">
        <v>2481</v>
      </c>
      <c r="K8" s="259"/>
      <c r="L8" s="259"/>
      <c r="M8" s="259"/>
      <c r="N8" s="298"/>
      <c r="O8" s="279" t="s">
        <v>2482</v>
      </c>
      <c r="P8" s="259"/>
      <c r="Q8" s="259"/>
      <c r="R8" s="259"/>
    </row>
    <row r="9" spans="1:18" ht="45">
      <c r="D9" s="278"/>
      <c r="E9" s="278"/>
      <c r="F9" s="259" t="s">
        <v>2483</v>
      </c>
      <c r="G9" s="259" t="s">
        <v>2484</v>
      </c>
      <c r="H9" s="259" t="s">
        <v>2485</v>
      </c>
      <c r="I9" s="278"/>
      <c r="J9" s="278"/>
      <c r="K9" s="259" t="s">
        <v>2486</v>
      </c>
      <c r="L9" s="259" t="s">
        <v>2487</v>
      </c>
      <c r="M9" s="259" t="s">
        <v>2488</v>
      </c>
      <c r="N9" s="278"/>
      <c r="O9" s="278"/>
      <c r="P9" s="259" t="s">
        <v>2489</v>
      </c>
      <c r="Q9" s="259" t="s">
        <v>2490</v>
      </c>
      <c r="R9" s="259" t="s">
        <v>2491</v>
      </c>
    </row>
    <row r="10" spans="1:18"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c r="R10" s="258" t="s">
        <v>485</v>
      </c>
    </row>
    <row r="11" spans="1:18">
      <c r="A11" s="329" t="s">
        <v>449</v>
      </c>
      <c r="B11" s="255" t="s">
        <v>2492</v>
      </c>
      <c r="C11" s="254" t="s">
        <v>448</v>
      </c>
      <c r="D11" s="305" t="s">
        <v>2227</v>
      </c>
      <c r="E11" s="275" t="s">
        <v>2227</v>
      </c>
      <c r="F11" s="275" t="s">
        <v>2227</v>
      </c>
      <c r="G11" s="275" t="s">
        <v>2227</v>
      </c>
      <c r="H11" s="275" t="s">
        <v>2227</v>
      </c>
      <c r="I11" s="275" t="s">
        <v>2227</v>
      </c>
      <c r="J11" s="275" t="s">
        <v>2227</v>
      </c>
      <c r="K11" s="275" t="s">
        <v>2227</v>
      </c>
      <c r="L11" s="275" t="s">
        <v>2227</v>
      </c>
      <c r="M11" s="275" t="s">
        <v>2227</v>
      </c>
      <c r="N11" s="275" t="s">
        <v>2227</v>
      </c>
      <c r="O11" s="275" t="s">
        <v>2227</v>
      </c>
      <c r="P11" s="275" t="s">
        <v>2227</v>
      </c>
      <c r="Q11" s="275" t="s">
        <v>2227</v>
      </c>
      <c r="R11" s="304" t="s">
        <v>2227</v>
      </c>
    </row>
    <row r="12" spans="1:18" ht="30">
      <c r="A12" s="329"/>
      <c r="B12" s="272" t="s">
        <v>2493</v>
      </c>
      <c r="C12" s="254" t="s">
        <v>454</v>
      </c>
      <c r="D12" s="313" t="s">
        <v>2227</v>
      </c>
      <c r="E12" s="270" t="s">
        <v>2227</v>
      </c>
      <c r="F12" s="270" t="s">
        <v>2227</v>
      </c>
      <c r="G12" s="270" t="s">
        <v>2227</v>
      </c>
      <c r="H12" s="270" t="s">
        <v>2227</v>
      </c>
      <c r="I12" s="270" t="s">
        <v>2227</v>
      </c>
      <c r="J12" s="270" t="s">
        <v>2227</v>
      </c>
      <c r="K12" s="270" t="s">
        <v>2227</v>
      </c>
      <c r="L12" s="270" t="s">
        <v>2227</v>
      </c>
      <c r="M12" s="270" t="s">
        <v>2227</v>
      </c>
      <c r="N12" s="270" t="s">
        <v>2227</v>
      </c>
      <c r="O12" s="270" t="s">
        <v>2227</v>
      </c>
      <c r="P12" s="270" t="s">
        <v>2227</v>
      </c>
      <c r="Q12" s="270" t="s">
        <v>2227</v>
      </c>
      <c r="R12" s="312" t="s">
        <v>2227</v>
      </c>
    </row>
    <row r="13" spans="1:18">
      <c r="A13" s="329"/>
      <c r="B13" s="308" t="s">
        <v>2494</v>
      </c>
      <c r="C13" s="254" t="s">
        <v>457</v>
      </c>
      <c r="D13" s="313" t="s">
        <v>2227</v>
      </c>
      <c r="E13" s="270" t="s">
        <v>2227</v>
      </c>
      <c r="F13" s="270" t="s">
        <v>2227</v>
      </c>
      <c r="G13" s="270" t="s">
        <v>2227</v>
      </c>
      <c r="H13" s="270" t="s">
        <v>2227</v>
      </c>
      <c r="I13" s="270" t="s">
        <v>2227</v>
      </c>
      <c r="J13" s="270" t="s">
        <v>2227</v>
      </c>
      <c r="K13" s="270" t="s">
        <v>2227</v>
      </c>
      <c r="L13" s="270" t="s">
        <v>2227</v>
      </c>
      <c r="M13" s="270" t="s">
        <v>2227</v>
      </c>
      <c r="N13" s="270" t="s">
        <v>2227</v>
      </c>
      <c r="O13" s="270" t="s">
        <v>2227</v>
      </c>
      <c r="P13" s="270" t="s">
        <v>2227</v>
      </c>
      <c r="Q13" s="270" t="s">
        <v>2227</v>
      </c>
      <c r="R13" s="312" t="s">
        <v>2227</v>
      </c>
    </row>
    <row r="14" spans="1:18">
      <c r="A14" s="329"/>
      <c r="B14" s="309" t="s">
        <v>2495</v>
      </c>
      <c r="C14" s="254" t="s">
        <v>461</v>
      </c>
      <c r="D14" s="313" t="s">
        <v>2227</v>
      </c>
      <c r="E14" s="270" t="s">
        <v>2227</v>
      </c>
      <c r="F14" s="270" t="s">
        <v>2227</v>
      </c>
      <c r="G14" s="270" t="s">
        <v>2227</v>
      </c>
      <c r="H14" s="270" t="s">
        <v>2227</v>
      </c>
      <c r="I14" s="270" t="s">
        <v>2227</v>
      </c>
      <c r="J14" s="270" t="s">
        <v>2227</v>
      </c>
      <c r="K14" s="270" t="s">
        <v>2227</v>
      </c>
      <c r="L14" s="270" t="s">
        <v>2227</v>
      </c>
      <c r="M14" s="270" t="s">
        <v>2227</v>
      </c>
      <c r="N14" s="270" t="s">
        <v>2227</v>
      </c>
      <c r="O14" s="270" t="s">
        <v>2227</v>
      </c>
      <c r="P14" s="270" t="s">
        <v>2227</v>
      </c>
      <c r="Q14" s="270" t="s">
        <v>2227</v>
      </c>
      <c r="R14" s="312" t="s">
        <v>2227</v>
      </c>
    </row>
    <row r="15" spans="1:18">
      <c r="A15" s="329"/>
      <c r="B15" s="309" t="s">
        <v>2496</v>
      </c>
      <c r="C15" s="254" t="s">
        <v>464</v>
      </c>
      <c r="D15" s="313" t="s">
        <v>2227</v>
      </c>
      <c r="E15" s="270" t="s">
        <v>2227</v>
      </c>
      <c r="F15" s="270" t="s">
        <v>2227</v>
      </c>
      <c r="G15" s="270" t="s">
        <v>2227</v>
      </c>
      <c r="H15" s="270" t="s">
        <v>2227</v>
      </c>
      <c r="I15" s="270" t="s">
        <v>2227</v>
      </c>
      <c r="J15" s="270" t="s">
        <v>2227</v>
      </c>
      <c r="K15" s="270" t="s">
        <v>2227</v>
      </c>
      <c r="L15" s="270" t="s">
        <v>2227</v>
      </c>
      <c r="M15" s="270" t="s">
        <v>2227</v>
      </c>
      <c r="N15" s="270" t="s">
        <v>2227</v>
      </c>
      <c r="O15" s="270" t="s">
        <v>2227</v>
      </c>
      <c r="P15" s="270" t="s">
        <v>2227</v>
      </c>
      <c r="Q15" s="270" t="s">
        <v>2227</v>
      </c>
      <c r="R15" s="312" t="s">
        <v>2227</v>
      </c>
    </row>
    <row r="16" spans="1:18">
      <c r="A16" s="329"/>
      <c r="B16" s="311" t="s">
        <v>2497</v>
      </c>
      <c r="C16" s="254" t="s">
        <v>467</v>
      </c>
      <c r="D16" s="313" t="s">
        <v>2227</v>
      </c>
      <c r="E16" s="270" t="s">
        <v>2227</v>
      </c>
      <c r="F16" s="270" t="s">
        <v>2227</v>
      </c>
      <c r="G16" s="270" t="s">
        <v>2227</v>
      </c>
      <c r="H16" s="270" t="s">
        <v>2227</v>
      </c>
      <c r="I16" s="270" t="s">
        <v>2227</v>
      </c>
      <c r="J16" s="270" t="s">
        <v>2227</v>
      </c>
      <c r="K16" s="270" t="s">
        <v>2227</v>
      </c>
      <c r="L16" s="270" t="s">
        <v>2227</v>
      </c>
      <c r="M16" s="270" t="s">
        <v>2227</v>
      </c>
      <c r="N16" s="270" t="s">
        <v>2227</v>
      </c>
      <c r="O16" s="270" t="s">
        <v>2227</v>
      </c>
      <c r="P16" s="270" t="s">
        <v>2227</v>
      </c>
      <c r="Q16" s="270" t="s">
        <v>2227</v>
      </c>
      <c r="R16" s="312" t="s">
        <v>2227</v>
      </c>
    </row>
    <row r="17" spans="1:18">
      <c r="A17" s="329"/>
      <c r="B17" s="311" t="s">
        <v>2498</v>
      </c>
      <c r="C17" s="254" t="s">
        <v>469</v>
      </c>
      <c r="D17" s="313" t="s">
        <v>2227</v>
      </c>
      <c r="E17" s="270" t="s">
        <v>2227</v>
      </c>
      <c r="F17" s="270" t="s">
        <v>2227</v>
      </c>
      <c r="G17" s="270" t="s">
        <v>2227</v>
      </c>
      <c r="H17" s="270" t="s">
        <v>2227</v>
      </c>
      <c r="I17" s="270" t="s">
        <v>2227</v>
      </c>
      <c r="J17" s="270" t="s">
        <v>2227</v>
      </c>
      <c r="K17" s="270" t="s">
        <v>2227</v>
      </c>
      <c r="L17" s="270" t="s">
        <v>2227</v>
      </c>
      <c r="M17" s="270" t="s">
        <v>2227</v>
      </c>
      <c r="N17" s="270" t="s">
        <v>2227</v>
      </c>
      <c r="O17" s="270" t="s">
        <v>2227</v>
      </c>
      <c r="P17" s="270" t="s">
        <v>2227</v>
      </c>
      <c r="Q17" s="270" t="s">
        <v>2227</v>
      </c>
      <c r="R17" s="312" t="s">
        <v>2227</v>
      </c>
    </row>
    <row r="18" spans="1:18">
      <c r="A18" s="329"/>
      <c r="B18" s="311" t="s">
        <v>2499</v>
      </c>
      <c r="C18" s="254" t="s">
        <v>471</v>
      </c>
      <c r="D18" s="313" t="s">
        <v>2227</v>
      </c>
      <c r="E18" s="270" t="s">
        <v>2227</v>
      </c>
      <c r="F18" s="270" t="s">
        <v>2227</v>
      </c>
      <c r="G18" s="270" t="s">
        <v>2227</v>
      </c>
      <c r="H18" s="270" t="s">
        <v>2227</v>
      </c>
      <c r="I18" s="270" t="s">
        <v>2227</v>
      </c>
      <c r="J18" s="270" t="s">
        <v>2227</v>
      </c>
      <c r="K18" s="270" t="s">
        <v>2227</v>
      </c>
      <c r="L18" s="270" t="s">
        <v>2227</v>
      </c>
      <c r="M18" s="270" t="s">
        <v>2227</v>
      </c>
      <c r="N18" s="270" t="s">
        <v>2227</v>
      </c>
      <c r="O18" s="270" t="s">
        <v>2227</v>
      </c>
      <c r="P18" s="270" t="s">
        <v>2227</v>
      </c>
      <c r="Q18" s="270" t="s">
        <v>2227</v>
      </c>
      <c r="R18" s="312" t="s">
        <v>2227</v>
      </c>
    </row>
    <row r="19" spans="1:18" ht="30">
      <c r="A19" s="329"/>
      <c r="B19" s="308" t="s">
        <v>2500</v>
      </c>
      <c r="C19" s="254" t="s">
        <v>473</v>
      </c>
      <c r="D19" s="313" t="s">
        <v>2227</v>
      </c>
      <c r="E19" s="270" t="s">
        <v>2227</v>
      </c>
      <c r="F19" s="270" t="s">
        <v>2227</v>
      </c>
      <c r="G19" s="270" t="s">
        <v>2227</v>
      </c>
      <c r="H19" s="270" t="s">
        <v>2227</v>
      </c>
      <c r="I19" s="270" t="s">
        <v>2227</v>
      </c>
      <c r="J19" s="270" t="s">
        <v>2227</v>
      </c>
      <c r="K19" s="270" t="s">
        <v>2227</v>
      </c>
      <c r="L19" s="270" t="s">
        <v>2227</v>
      </c>
      <c r="M19" s="270" t="s">
        <v>2227</v>
      </c>
      <c r="N19" s="270" t="s">
        <v>2227</v>
      </c>
      <c r="O19" s="270" t="s">
        <v>2227</v>
      </c>
      <c r="P19" s="270" t="s">
        <v>2227</v>
      </c>
      <c r="Q19" s="270" t="s">
        <v>2227</v>
      </c>
      <c r="R19" s="312" t="s">
        <v>2227</v>
      </c>
    </row>
    <row r="20" spans="1:18">
      <c r="A20" s="329"/>
      <c r="B20" s="308" t="s">
        <v>2501</v>
      </c>
      <c r="C20" s="254" t="s">
        <v>475</v>
      </c>
      <c r="D20" s="313" t="s">
        <v>2227</v>
      </c>
      <c r="E20" s="270" t="s">
        <v>2227</v>
      </c>
      <c r="F20" s="270" t="s">
        <v>2227</v>
      </c>
      <c r="G20" s="270" t="s">
        <v>2227</v>
      </c>
      <c r="H20" s="270" t="s">
        <v>2227</v>
      </c>
      <c r="I20" s="268"/>
      <c r="J20" s="268"/>
      <c r="K20" s="268"/>
      <c r="L20" s="268"/>
      <c r="M20" s="268"/>
      <c r="N20" s="270" t="s">
        <v>2227</v>
      </c>
      <c r="O20" s="270" t="s">
        <v>2227</v>
      </c>
      <c r="P20" s="270" t="s">
        <v>2227</v>
      </c>
      <c r="Q20" s="270" t="s">
        <v>2227</v>
      </c>
      <c r="R20" s="312" t="s">
        <v>2227</v>
      </c>
    </row>
    <row r="21" spans="1:18" ht="30">
      <c r="A21" s="329"/>
      <c r="B21" s="309" t="s">
        <v>2502</v>
      </c>
      <c r="C21" s="254" t="s">
        <v>477</v>
      </c>
      <c r="D21" s="313" t="s">
        <v>2227</v>
      </c>
      <c r="E21" s="270" t="s">
        <v>2227</v>
      </c>
      <c r="F21" s="270" t="s">
        <v>2227</v>
      </c>
      <c r="G21" s="270" t="s">
        <v>2227</v>
      </c>
      <c r="H21" s="270" t="s">
        <v>2227</v>
      </c>
      <c r="I21" s="268"/>
      <c r="J21" s="268"/>
      <c r="K21" s="268"/>
      <c r="L21" s="268"/>
      <c r="M21" s="268"/>
      <c r="N21" s="270" t="s">
        <v>2227</v>
      </c>
      <c r="O21" s="270" t="s">
        <v>2227</v>
      </c>
      <c r="P21" s="270" t="s">
        <v>2227</v>
      </c>
      <c r="Q21" s="270" t="s">
        <v>2227</v>
      </c>
      <c r="R21" s="312" t="s">
        <v>2227</v>
      </c>
    </row>
    <row r="22" spans="1:18">
      <c r="A22" s="329"/>
      <c r="B22" s="309" t="s">
        <v>2503</v>
      </c>
      <c r="C22" s="254" t="s">
        <v>479</v>
      </c>
      <c r="D22" s="313" t="s">
        <v>2227</v>
      </c>
      <c r="E22" s="270" t="s">
        <v>2227</v>
      </c>
      <c r="F22" s="270" t="s">
        <v>2227</v>
      </c>
      <c r="G22" s="270" t="s">
        <v>2227</v>
      </c>
      <c r="H22" s="270" t="s">
        <v>2227</v>
      </c>
      <c r="I22" s="268"/>
      <c r="J22" s="268"/>
      <c r="K22" s="268"/>
      <c r="L22" s="268"/>
      <c r="M22" s="268"/>
      <c r="N22" s="270" t="s">
        <v>2227</v>
      </c>
      <c r="O22" s="270" t="s">
        <v>2227</v>
      </c>
      <c r="P22" s="270" t="s">
        <v>2227</v>
      </c>
      <c r="Q22" s="270" t="s">
        <v>2227</v>
      </c>
      <c r="R22" s="312" t="s">
        <v>2227</v>
      </c>
    </row>
    <row r="23" spans="1:18">
      <c r="A23" s="329"/>
      <c r="B23" s="309" t="s">
        <v>2504</v>
      </c>
      <c r="C23" s="254" t="s">
        <v>481</v>
      </c>
      <c r="D23" s="313" t="s">
        <v>2227</v>
      </c>
      <c r="E23" s="270" t="s">
        <v>2227</v>
      </c>
      <c r="F23" s="270" t="s">
        <v>2227</v>
      </c>
      <c r="G23" s="270" t="s">
        <v>2227</v>
      </c>
      <c r="H23" s="270" t="s">
        <v>2227</v>
      </c>
      <c r="I23" s="268"/>
      <c r="J23" s="268"/>
      <c r="K23" s="268"/>
      <c r="L23" s="268"/>
      <c r="M23" s="268"/>
      <c r="N23" s="270" t="s">
        <v>2227</v>
      </c>
      <c r="O23" s="270" t="s">
        <v>2227</v>
      </c>
      <c r="P23" s="270" t="s">
        <v>2227</v>
      </c>
      <c r="Q23" s="270" t="s">
        <v>2227</v>
      </c>
      <c r="R23" s="312" t="s">
        <v>2227</v>
      </c>
    </row>
    <row r="24" spans="1:18">
      <c r="A24" s="329"/>
      <c r="B24" s="308" t="s">
        <v>2505</v>
      </c>
      <c r="C24" s="254" t="s">
        <v>483</v>
      </c>
      <c r="D24" s="313" t="s">
        <v>2227</v>
      </c>
      <c r="E24" s="270" t="s">
        <v>2227</v>
      </c>
      <c r="F24" s="270" t="s">
        <v>2227</v>
      </c>
      <c r="G24" s="270" t="s">
        <v>2227</v>
      </c>
      <c r="H24" s="270" t="s">
        <v>2227</v>
      </c>
      <c r="I24" s="268"/>
      <c r="J24" s="268"/>
      <c r="K24" s="268"/>
      <c r="L24" s="268"/>
      <c r="M24" s="268"/>
      <c r="N24" s="270" t="s">
        <v>2227</v>
      </c>
      <c r="O24" s="270" t="s">
        <v>2227</v>
      </c>
      <c r="P24" s="270" t="s">
        <v>2227</v>
      </c>
      <c r="Q24" s="270" t="s">
        <v>2227</v>
      </c>
      <c r="R24" s="312" t="s">
        <v>2227</v>
      </c>
    </row>
    <row r="25" spans="1:18">
      <c r="A25" s="329"/>
      <c r="B25" s="309" t="s">
        <v>2506</v>
      </c>
      <c r="C25" s="254" t="s">
        <v>485</v>
      </c>
      <c r="D25" s="313" t="s">
        <v>2227</v>
      </c>
      <c r="E25" s="270" t="s">
        <v>2227</v>
      </c>
      <c r="F25" s="270" t="s">
        <v>2227</v>
      </c>
      <c r="G25" s="270" t="s">
        <v>2227</v>
      </c>
      <c r="H25" s="270" t="s">
        <v>2227</v>
      </c>
      <c r="I25" s="268"/>
      <c r="J25" s="268"/>
      <c r="K25" s="268"/>
      <c r="L25" s="268"/>
      <c r="M25" s="268"/>
      <c r="N25" s="270" t="s">
        <v>2227</v>
      </c>
      <c r="O25" s="270" t="s">
        <v>2227</v>
      </c>
      <c r="P25" s="270" t="s">
        <v>2227</v>
      </c>
      <c r="Q25" s="270" t="s">
        <v>2227</v>
      </c>
      <c r="R25" s="312" t="s">
        <v>2227</v>
      </c>
    </row>
    <row r="26" spans="1:18" ht="30.75" thickBot="1">
      <c r="A26" s="329"/>
      <c r="B26" s="272" t="s">
        <v>2507</v>
      </c>
      <c r="C26" s="254" t="s">
        <v>510</v>
      </c>
      <c r="D26" s="303" t="s">
        <v>2227</v>
      </c>
      <c r="E26" s="263" t="s">
        <v>2227</v>
      </c>
      <c r="F26" s="263" t="s">
        <v>2227</v>
      </c>
      <c r="G26" s="263" t="s">
        <v>2227</v>
      </c>
      <c r="H26" s="263" t="s">
        <v>2227</v>
      </c>
      <c r="I26" s="281"/>
      <c r="J26" s="281"/>
      <c r="K26" s="281"/>
      <c r="L26" s="281"/>
      <c r="M26" s="281"/>
      <c r="N26" s="263" t="s">
        <v>2227</v>
      </c>
      <c r="O26" s="263" t="s">
        <v>2227</v>
      </c>
      <c r="P26" s="263" t="s">
        <v>2227</v>
      </c>
      <c r="Q26" s="263" t="s">
        <v>2227</v>
      </c>
      <c r="R26" s="302" t="s">
        <v>2227</v>
      </c>
    </row>
  </sheetData>
  <mergeCells count="3">
    <mergeCell ref="D4:R4"/>
    <mergeCell ref="A11:A26"/>
    <mergeCell ref="A1:R1"/>
  </mergeCells>
  <pageMargins left="0.7" right="0.7" top="0.75" bottom="0.75" header="0.3" footer="0.3"/>
  <pageSetup paperSize="9" scale="20" orientation="landscape"/>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E1384E-B5EC-4852-AFFF-CF86A53639CC}">
  <sheetPr>
    <tabColor theme="9" tint="0.59999389629810485"/>
  </sheetPr>
  <dimension ref="A1:R14"/>
  <sheetViews>
    <sheetView workbookViewId="0">
      <pane xSplit="3" ySplit="10" topLeftCell="D11" activePane="bottomRight" state="frozen"/>
      <selection pane="bottomRight" activeCell="F32" sqref="F32"/>
      <selection pane="bottomLeft" activeCell="F32" sqref="F32"/>
      <selection pane="topRight" activeCell="F32" sqref="F32"/>
    </sheetView>
  </sheetViews>
  <sheetFormatPr defaultRowHeight="15"/>
  <cols>
    <col min="1" max="1" width="5.7109375" style="252" customWidth="1"/>
    <col min="2" max="2" width="42.7109375" style="252" customWidth="1"/>
    <col min="3" max="3" width="5" style="252" bestFit="1" customWidth="1"/>
    <col min="4" max="18" width="20.7109375" style="252" customWidth="1"/>
    <col min="19" max="16384" width="9.140625" style="252"/>
  </cols>
  <sheetData>
    <row r="1" spans="1:18">
      <c r="A1" s="330" t="s">
        <v>2508</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30">
      <c r="D5" s="259" t="s">
        <v>2476</v>
      </c>
      <c r="E5" s="259"/>
      <c r="F5" s="259"/>
      <c r="G5" s="259"/>
      <c r="H5" s="259"/>
      <c r="I5" s="259"/>
      <c r="J5" s="259"/>
      <c r="K5" s="259"/>
      <c r="L5" s="259"/>
      <c r="M5" s="259"/>
      <c r="N5" s="259"/>
      <c r="O5" s="259"/>
      <c r="P5" s="259"/>
      <c r="Q5" s="259"/>
      <c r="R5" s="259"/>
    </row>
    <row r="6" spans="1:18" ht="30">
      <c r="D6" s="259" t="s">
        <v>2401</v>
      </c>
      <c r="E6" s="259"/>
      <c r="F6" s="259"/>
      <c r="G6" s="259"/>
      <c r="H6" s="259"/>
      <c r="I6" s="259" t="s">
        <v>2402</v>
      </c>
      <c r="J6" s="259"/>
      <c r="K6" s="259"/>
      <c r="L6" s="259"/>
      <c r="M6" s="259"/>
      <c r="N6" s="259" t="s">
        <v>2403</v>
      </c>
      <c r="O6" s="259"/>
      <c r="P6" s="259"/>
      <c r="Q6" s="259"/>
      <c r="R6" s="259"/>
    </row>
    <row r="7" spans="1:18" ht="60">
      <c r="D7" s="279" t="s">
        <v>2477</v>
      </c>
      <c r="E7" s="259"/>
      <c r="F7" s="259"/>
      <c r="G7" s="259"/>
      <c r="H7" s="259"/>
      <c r="I7" s="279" t="s">
        <v>2478</v>
      </c>
      <c r="J7" s="259"/>
      <c r="K7" s="259"/>
      <c r="L7" s="259"/>
      <c r="M7" s="259"/>
      <c r="N7" s="279" t="s">
        <v>2479</v>
      </c>
      <c r="O7" s="259"/>
      <c r="P7" s="259"/>
      <c r="Q7" s="259"/>
      <c r="R7" s="259"/>
    </row>
    <row r="8" spans="1:18" ht="45">
      <c r="D8" s="298"/>
      <c r="E8" s="279" t="s">
        <v>2480</v>
      </c>
      <c r="F8" s="259"/>
      <c r="G8" s="259"/>
      <c r="H8" s="259"/>
      <c r="I8" s="298"/>
      <c r="J8" s="279" t="s">
        <v>2481</v>
      </c>
      <c r="K8" s="259"/>
      <c r="L8" s="259"/>
      <c r="M8" s="259"/>
      <c r="N8" s="298"/>
      <c r="O8" s="279" t="s">
        <v>2482</v>
      </c>
      <c r="P8" s="259"/>
      <c r="Q8" s="259"/>
      <c r="R8" s="259"/>
    </row>
    <row r="9" spans="1:18" ht="45">
      <c r="D9" s="278"/>
      <c r="E9" s="278"/>
      <c r="F9" s="259" t="s">
        <v>2483</v>
      </c>
      <c r="G9" s="259" t="s">
        <v>2484</v>
      </c>
      <c r="H9" s="259" t="s">
        <v>2485</v>
      </c>
      <c r="I9" s="278"/>
      <c r="J9" s="278"/>
      <c r="K9" s="259" t="s">
        <v>2486</v>
      </c>
      <c r="L9" s="259" t="s">
        <v>2487</v>
      </c>
      <c r="M9" s="259" t="s">
        <v>2488</v>
      </c>
      <c r="N9" s="278"/>
      <c r="O9" s="278"/>
      <c r="P9" s="259" t="s">
        <v>2489</v>
      </c>
      <c r="Q9" s="259" t="s">
        <v>2490</v>
      </c>
      <c r="R9" s="259" t="s">
        <v>2491</v>
      </c>
    </row>
    <row r="10" spans="1:18"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c r="R10" s="258" t="s">
        <v>485</v>
      </c>
    </row>
    <row r="11" spans="1:18">
      <c r="A11" s="329" t="s">
        <v>449</v>
      </c>
      <c r="B11" s="333" t="s">
        <v>2509</v>
      </c>
      <c r="C11" s="333"/>
      <c r="D11" s="334"/>
      <c r="E11" s="335"/>
      <c r="F11" s="335"/>
      <c r="G11" s="335"/>
      <c r="H11" s="335"/>
      <c r="I11" s="335"/>
      <c r="J11" s="335"/>
      <c r="K11" s="335"/>
      <c r="L11" s="335"/>
      <c r="M11" s="335"/>
      <c r="N11" s="335"/>
      <c r="O11" s="335"/>
      <c r="P11" s="335"/>
      <c r="Q11" s="335"/>
      <c r="R11" s="336"/>
    </row>
    <row r="12" spans="1:18">
      <c r="A12" s="329"/>
      <c r="B12" s="340" t="s">
        <v>2510</v>
      </c>
      <c r="C12" s="340"/>
      <c r="D12" s="341"/>
      <c r="E12" s="342"/>
      <c r="F12" s="342"/>
      <c r="G12" s="342"/>
      <c r="H12" s="342"/>
      <c r="I12" s="342"/>
      <c r="J12" s="342"/>
      <c r="K12" s="342"/>
      <c r="L12" s="342"/>
      <c r="M12" s="342"/>
      <c r="N12" s="342"/>
      <c r="O12" s="342"/>
      <c r="P12" s="342"/>
      <c r="Q12" s="342"/>
      <c r="R12" s="343"/>
    </row>
    <row r="13" spans="1:18">
      <c r="A13" s="329"/>
      <c r="B13" s="344" t="s">
        <v>2511</v>
      </c>
      <c r="C13" s="344"/>
      <c r="D13" s="345"/>
      <c r="E13" s="346"/>
      <c r="F13" s="346"/>
      <c r="G13" s="346"/>
      <c r="H13" s="346"/>
      <c r="I13" s="346"/>
      <c r="J13" s="346"/>
      <c r="K13" s="346"/>
      <c r="L13" s="346"/>
      <c r="M13" s="346"/>
      <c r="N13" s="346"/>
      <c r="O13" s="346"/>
      <c r="P13" s="346"/>
      <c r="Q13" s="346"/>
      <c r="R13" s="347"/>
    </row>
    <row r="14" spans="1:18" ht="15.75" thickBot="1">
      <c r="A14" s="329"/>
      <c r="B14" s="309" t="s">
        <v>2512</v>
      </c>
      <c r="C14" s="254" t="s">
        <v>509</v>
      </c>
      <c r="D14" s="303">
        <v>0.55804756905440756</v>
      </c>
      <c r="E14" s="263">
        <v>0.57866227458406216</v>
      </c>
      <c r="F14" s="263" t="s">
        <v>2227</v>
      </c>
      <c r="G14" s="263" t="s">
        <v>2227</v>
      </c>
      <c r="H14" s="263" t="s">
        <v>2227</v>
      </c>
      <c r="I14" s="263" t="s">
        <v>2227</v>
      </c>
      <c r="J14" s="263" t="s">
        <v>2227</v>
      </c>
      <c r="K14" s="263" t="s">
        <v>2227</v>
      </c>
      <c r="L14" s="263" t="s">
        <v>2227</v>
      </c>
      <c r="M14" s="263" t="s">
        <v>2227</v>
      </c>
      <c r="N14" s="263" t="s">
        <v>2227</v>
      </c>
      <c r="O14" s="263" t="s">
        <v>2227</v>
      </c>
      <c r="P14" s="263" t="s">
        <v>2227</v>
      </c>
      <c r="Q14" s="263" t="s">
        <v>2227</v>
      </c>
      <c r="R14" s="302" t="s">
        <v>2227</v>
      </c>
    </row>
  </sheetData>
  <mergeCells count="6">
    <mergeCell ref="A11:A14"/>
    <mergeCell ref="B11:R11"/>
    <mergeCell ref="B12:R12"/>
    <mergeCell ref="B13:R13"/>
    <mergeCell ref="A1:R1"/>
    <mergeCell ref="D4:R4"/>
  </mergeCells>
  <pageMargins left="0.7" right="0.7" top="0.75" bottom="0.75" header="0.3" footer="0.3"/>
  <pageSetup paperSize="9" scale="26" orientation="landscape"/>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882E2-8AEC-483F-80EA-BFCEB9FC1CF8}">
  <sheetPr>
    <tabColor theme="9" tint="0.59999389629810485"/>
  </sheetPr>
  <dimension ref="A1:R26"/>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9.5703125" style="252" bestFit="1" customWidth="1"/>
    <col min="3" max="3" width="5" style="252" bestFit="1" customWidth="1"/>
    <col min="4" max="18" width="20.7109375" style="252" customWidth="1"/>
    <col min="19" max="16384" width="9.140625" style="252"/>
  </cols>
  <sheetData>
    <row r="1" spans="1:18">
      <c r="A1" s="330" t="s">
        <v>2513</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30">
      <c r="D5" s="259" t="s">
        <v>2514</v>
      </c>
      <c r="E5" s="259"/>
      <c r="F5" s="259"/>
      <c r="G5" s="259"/>
      <c r="H5" s="259"/>
      <c r="I5" s="259"/>
      <c r="J5" s="259"/>
      <c r="K5" s="259"/>
      <c r="L5" s="259"/>
      <c r="M5" s="259"/>
      <c r="N5" s="259"/>
      <c r="O5" s="259"/>
      <c r="P5" s="259"/>
      <c r="Q5" s="259"/>
      <c r="R5" s="259"/>
    </row>
    <row r="6" spans="1:18" ht="30">
      <c r="D6" s="259" t="s">
        <v>2401</v>
      </c>
      <c r="E6" s="259"/>
      <c r="F6" s="259"/>
      <c r="G6" s="259"/>
      <c r="H6" s="259"/>
      <c r="I6" s="259" t="s">
        <v>2402</v>
      </c>
      <c r="J6" s="259"/>
      <c r="K6" s="259"/>
      <c r="L6" s="259"/>
      <c r="M6" s="259"/>
      <c r="N6" s="259" t="s">
        <v>2403</v>
      </c>
      <c r="O6" s="259"/>
      <c r="P6" s="259"/>
      <c r="Q6" s="259"/>
      <c r="R6" s="259"/>
    </row>
    <row r="7" spans="1:18" ht="60">
      <c r="D7" s="279" t="s">
        <v>2515</v>
      </c>
      <c r="E7" s="259"/>
      <c r="F7" s="259"/>
      <c r="G7" s="259"/>
      <c r="H7" s="259"/>
      <c r="I7" s="279" t="s">
        <v>2516</v>
      </c>
      <c r="J7" s="259"/>
      <c r="K7" s="259"/>
      <c r="L7" s="259"/>
      <c r="M7" s="259"/>
      <c r="N7" s="279" t="s">
        <v>2517</v>
      </c>
      <c r="O7" s="259"/>
      <c r="P7" s="259"/>
      <c r="Q7" s="259"/>
      <c r="R7" s="259"/>
    </row>
    <row r="8" spans="1:18" ht="45">
      <c r="D8" s="298"/>
      <c r="E8" s="279" t="s">
        <v>2518</v>
      </c>
      <c r="F8" s="259"/>
      <c r="G8" s="259"/>
      <c r="H8" s="259"/>
      <c r="I8" s="298"/>
      <c r="J8" s="279" t="s">
        <v>2519</v>
      </c>
      <c r="K8" s="259"/>
      <c r="L8" s="259"/>
      <c r="M8" s="259"/>
      <c r="N8" s="298"/>
      <c r="O8" s="279" t="s">
        <v>2520</v>
      </c>
      <c r="P8" s="259"/>
      <c r="Q8" s="259"/>
      <c r="R8" s="259"/>
    </row>
    <row r="9" spans="1:18" ht="45">
      <c r="D9" s="278"/>
      <c r="E9" s="278"/>
      <c r="F9" s="259" t="s">
        <v>2521</v>
      </c>
      <c r="G9" s="259" t="s">
        <v>2522</v>
      </c>
      <c r="H9" s="259" t="s">
        <v>2523</v>
      </c>
      <c r="I9" s="278"/>
      <c r="J9" s="278"/>
      <c r="K9" s="259" t="s">
        <v>2524</v>
      </c>
      <c r="L9" s="259" t="s">
        <v>2525</v>
      </c>
      <c r="M9" s="259" t="s">
        <v>2526</v>
      </c>
      <c r="N9" s="278"/>
      <c r="O9" s="278"/>
      <c r="P9" s="259" t="s">
        <v>2527</v>
      </c>
      <c r="Q9" s="259" t="s">
        <v>2528</v>
      </c>
      <c r="R9" s="259" t="s">
        <v>2529</v>
      </c>
    </row>
    <row r="10" spans="1:18" ht="15.75" thickBot="1">
      <c r="D10" s="258" t="s">
        <v>510</v>
      </c>
      <c r="E10" s="258" t="s">
        <v>511</v>
      </c>
      <c r="F10" s="258" t="s">
        <v>512</v>
      </c>
      <c r="G10" s="258" t="s">
        <v>513</v>
      </c>
      <c r="H10" s="258" t="s">
        <v>514</v>
      </c>
      <c r="I10" s="258" t="s">
        <v>516</v>
      </c>
      <c r="J10" s="258" t="s">
        <v>518</v>
      </c>
      <c r="K10" s="258" t="s">
        <v>520</v>
      </c>
      <c r="L10" s="258" t="s">
        <v>524</v>
      </c>
      <c r="M10" s="258" t="s">
        <v>792</v>
      </c>
      <c r="N10" s="258" t="s">
        <v>794</v>
      </c>
      <c r="O10" s="258" t="s">
        <v>796</v>
      </c>
      <c r="P10" s="258" t="s">
        <v>798</v>
      </c>
      <c r="Q10" s="258" t="s">
        <v>801</v>
      </c>
      <c r="R10" s="258" t="s">
        <v>804</v>
      </c>
    </row>
    <row r="11" spans="1:18">
      <c r="A11" s="329" t="s">
        <v>449</v>
      </c>
      <c r="B11" s="255" t="s">
        <v>2530</v>
      </c>
      <c r="C11" s="254" t="s">
        <v>448</v>
      </c>
      <c r="D11" s="305" t="s">
        <v>2227</v>
      </c>
      <c r="E11" s="275" t="s">
        <v>2227</v>
      </c>
      <c r="F11" s="275" t="s">
        <v>2227</v>
      </c>
      <c r="G11" s="275" t="s">
        <v>2227</v>
      </c>
      <c r="H11" s="275" t="s">
        <v>2227</v>
      </c>
      <c r="I11" s="275" t="s">
        <v>2227</v>
      </c>
      <c r="J11" s="275" t="s">
        <v>2227</v>
      </c>
      <c r="K11" s="275" t="s">
        <v>2227</v>
      </c>
      <c r="L11" s="275" t="s">
        <v>2227</v>
      </c>
      <c r="M11" s="275" t="s">
        <v>2227</v>
      </c>
      <c r="N11" s="275" t="s">
        <v>2227</v>
      </c>
      <c r="O11" s="275" t="s">
        <v>2227</v>
      </c>
      <c r="P11" s="275" t="s">
        <v>2227</v>
      </c>
      <c r="Q11" s="275" t="s">
        <v>2227</v>
      </c>
      <c r="R11" s="304" t="s">
        <v>2227</v>
      </c>
    </row>
    <row r="12" spans="1:18" ht="30">
      <c r="A12" s="329"/>
      <c r="B12" s="255" t="s">
        <v>2493</v>
      </c>
      <c r="C12" s="254" t="s">
        <v>454</v>
      </c>
      <c r="D12" s="313" t="s">
        <v>2227</v>
      </c>
      <c r="E12" s="270" t="s">
        <v>2227</v>
      </c>
      <c r="F12" s="270" t="s">
        <v>2227</v>
      </c>
      <c r="G12" s="270" t="s">
        <v>2227</v>
      </c>
      <c r="H12" s="270" t="s">
        <v>2227</v>
      </c>
      <c r="I12" s="270" t="s">
        <v>2227</v>
      </c>
      <c r="J12" s="270" t="s">
        <v>2227</v>
      </c>
      <c r="K12" s="270" t="s">
        <v>2227</v>
      </c>
      <c r="L12" s="270" t="s">
        <v>2227</v>
      </c>
      <c r="M12" s="270" t="s">
        <v>2227</v>
      </c>
      <c r="N12" s="270" t="s">
        <v>2227</v>
      </c>
      <c r="O12" s="270" t="s">
        <v>2227</v>
      </c>
      <c r="P12" s="270" t="s">
        <v>2227</v>
      </c>
      <c r="Q12" s="270" t="s">
        <v>2227</v>
      </c>
      <c r="R12" s="312" t="s">
        <v>2227</v>
      </c>
    </row>
    <row r="13" spans="1:18">
      <c r="A13" s="329"/>
      <c r="B13" s="272" t="s">
        <v>2494</v>
      </c>
      <c r="C13" s="254" t="s">
        <v>457</v>
      </c>
      <c r="D13" s="313" t="s">
        <v>2227</v>
      </c>
      <c r="E13" s="270" t="s">
        <v>2227</v>
      </c>
      <c r="F13" s="270" t="s">
        <v>2227</v>
      </c>
      <c r="G13" s="270" t="s">
        <v>2227</v>
      </c>
      <c r="H13" s="270" t="s">
        <v>2227</v>
      </c>
      <c r="I13" s="270" t="s">
        <v>2227</v>
      </c>
      <c r="J13" s="270" t="s">
        <v>2227</v>
      </c>
      <c r="K13" s="270" t="s">
        <v>2227</v>
      </c>
      <c r="L13" s="270" t="s">
        <v>2227</v>
      </c>
      <c r="M13" s="270" t="s">
        <v>2227</v>
      </c>
      <c r="N13" s="270" t="s">
        <v>2227</v>
      </c>
      <c r="O13" s="270" t="s">
        <v>2227</v>
      </c>
      <c r="P13" s="270" t="s">
        <v>2227</v>
      </c>
      <c r="Q13" s="270" t="s">
        <v>2227</v>
      </c>
      <c r="R13" s="312" t="s">
        <v>2227</v>
      </c>
    </row>
    <row r="14" spans="1:18">
      <c r="A14" s="329"/>
      <c r="B14" s="308" t="s">
        <v>2495</v>
      </c>
      <c r="C14" s="254" t="s">
        <v>461</v>
      </c>
      <c r="D14" s="313" t="s">
        <v>2227</v>
      </c>
      <c r="E14" s="270" t="s">
        <v>2227</v>
      </c>
      <c r="F14" s="270" t="s">
        <v>2227</v>
      </c>
      <c r="G14" s="270" t="s">
        <v>2227</v>
      </c>
      <c r="H14" s="270" t="s">
        <v>2227</v>
      </c>
      <c r="I14" s="270" t="s">
        <v>2227</v>
      </c>
      <c r="J14" s="270" t="s">
        <v>2227</v>
      </c>
      <c r="K14" s="270" t="s">
        <v>2227</v>
      </c>
      <c r="L14" s="270" t="s">
        <v>2227</v>
      </c>
      <c r="M14" s="270" t="s">
        <v>2227</v>
      </c>
      <c r="N14" s="270" t="s">
        <v>2227</v>
      </c>
      <c r="O14" s="270" t="s">
        <v>2227</v>
      </c>
      <c r="P14" s="270" t="s">
        <v>2227</v>
      </c>
      <c r="Q14" s="270" t="s">
        <v>2227</v>
      </c>
      <c r="R14" s="312" t="s">
        <v>2227</v>
      </c>
    </row>
    <row r="15" spans="1:18">
      <c r="A15" s="329"/>
      <c r="B15" s="308" t="s">
        <v>2496</v>
      </c>
      <c r="C15" s="254" t="s">
        <v>464</v>
      </c>
      <c r="D15" s="313" t="s">
        <v>2227</v>
      </c>
      <c r="E15" s="270" t="s">
        <v>2227</v>
      </c>
      <c r="F15" s="270" t="s">
        <v>2227</v>
      </c>
      <c r="G15" s="270" t="s">
        <v>2227</v>
      </c>
      <c r="H15" s="270" t="s">
        <v>2227</v>
      </c>
      <c r="I15" s="270" t="s">
        <v>2227</v>
      </c>
      <c r="J15" s="270" t="s">
        <v>2227</v>
      </c>
      <c r="K15" s="270" t="s">
        <v>2227</v>
      </c>
      <c r="L15" s="270" t="s">
        <v>2227</v>
      </c>
      <c r="M15" s="270" t="s">
        <v>2227</v>
      </c>
      <c r="N15" s="270" t="s">
        <v>2227</v>
      </c>
      <c r="O15" s="270" t="s">
        <v>2227</v>
      </c>
      <c r="P15" s="270" t="s">
        <v>2227</v>
      </c>
      <c r="Q15" s="270" t="s">
        <v>2227</v>
      </c>
      <c r="R15" s="312" t="s">
        <v>2227</v>
      </c>
    </row>
    <row r="16" spans="1:18">
      <c r="A16" s="329"/>
      <c r="B16" s="309" t="s">
        <v>2497</v>
      </c>
      <c r="C16" s="254" t="s">
        <v>467</v>
      </c>
      <c r="D16" s="313" t="s">
        <v>2227</v>
      </c>
      <c r="E16" s="270" t="s">
        <v>2227</v>
      </c>
      <c r="F16" s="270" t="s">
        <v>2227</v>
      </c>
      <c r="G16" s="270" t="s">
        <v>2227</v>
      </c>
      <c r="H16" s="270" t="s">
        <v>2227</v>
      </c>
      <c r="I16" s="270" t="s">
        <v>2227</v>
      </c>
      <c r="J16" s="270" t="s">
        <v>2227</v>
      </c>
      <c r="K16" s="270" t="s">
        <v>2227</v>
      </c>
      <c r="L16" s="270" t="s">
        <v>2227</v>
      </c>
      <c r="M16" s="270" t="s">
        <v>2227</v>
      </c>
      <c r="N16" s="270" t="s">
        <v>2227</v>
      </c>
      <c r="O16" s="270" t="s">
        <v>2227</v>
      </c>
      <c r="P16" s="270" t="s">
        <v>2227</v>
      </c>
      <c r="Q16" s="270" t="s">
        <v>2227</v>
      </c>
      <c r="R16" s="312" t="s">
        <v>2227</v>
      </c>
    </row>
    <row r="17" spans="1:18">
      <c r="A17" s="329"/>
      <c r="B17" s="309" t="s">
        <v>2498</v>
      </c>
      <c r="C17" s="254" t="s">
        <v>469</v>
      </c>
      <c r="D17" s="313" t="s">
        <v>2227</v>
      </c>
      <c r="E17" s="270" t="s">
        <v>2227</v>
      </c>
      <c r="F17" s="270" t="s">
        <v>2227</v>
      </c>
      <c r="G17" s="270" t="s">
        <v>2227</v>
      </c>
      <c r="H17" s="270" t="s">
        <v>2227</v>
      </c>
      <c r="I17" s="270" t="s">
        <v>2227</v>
      </c>
      <c r="J17" s="270" t="s">
        <v>2227</v>
      </c>
      <c r="K17" s="270" t="s">
        <v>2227</v>
      </c>
      <c r="L17" s="270" t="s">
        <v>2227</v>
      </c>
      <c r="M17" s="270" t="s">
        <v>2227</v>
      </c>
      <c r="N17" s="270" t="s">
        <v>2227</v>
      </c>
      <c r="O17" s="270" t="s">
        <v>2227</v>
      </c>
      <c r="P17" s="270" t="s">
        <v>2227</v>
      </c>
      <c r="Q17" s="270" t="s">
        <v>2227</v>
      </c>
      <c r="R17" s="312" t="s">
        <v>2227</v>
      </c>
    </row>
    <row r="18" spans="1:18">
      <c r="A18" s="329"/>
      <c r="B18" s="309" t="s">
        <v>2499</v>
      </c>
      <c r="C18" s="254" t="s">
        <v>471</v>
      </c>
      <c r="D18" s="313" t="s">
        <v>2227</v>
      </c>
      <c r="E18" s="270" t="s">
        <v>2227</v>
      </c>
      <c r="F18" s="270" t="s">
        <v>2227</v>
      </c>
      <c r="G18" s="270" t="s">
        <v>2227</v>
      </c>
      <c r="H18" s="270" t="s">
        <v>2227</v>
      </c>
      <c r="I18" s="270" t="s">
        <v>2227</v>
      </c>
      <c r="J18" s="270" t="s">
        <v>2227</v>
      </c>
      <c r="K18" s="270" t="s">
        <v>2227</v>
      </c>
      <c r="L18" s="270" t="s">
        <v>2227</v>
      </c>
      <c r="M18" s="270" t="s">
        <v>2227</v>
      </c>
      <c r="N18" s="270" t="s">
        <v>2227</v>
      </c>
      <c r="O18" s="270" t="s">
        <v>2227</v>
      </c>
      <c r="P18" s="270" t="s">
        <v>2227</v>
      </c>
      <c r="Q18" s="270" t="s">
        <v>2227</v>
      </c>
      <c r="R18" s="312" t="s">
        <v>2227</v>
      </c>
    </row>
    <row r="19" spans="1:18" ht="30">
      <c r="A19" s="329"/>
      <c r="B19" s="272" t="s">
        <v>2500</v>
      </c>
      <c r="C19" s="254" t="s">
        <v>473</v>
      </c>
      <c r="D19" s="313" t="s">
        <v>2227</v>
      </c>
      <c r="E19" s="270" t="s">
        <v>2227</v>
      </c>
      <c r="F19" s="270" t="s">
        <v>2227</v>
      </c>
      <c r="G19" s="270" t="s">
        <v>2227</v>
      </c>
      <c r="H19" s="270" t="s">
        <v>2227</v>
      </c>
      <c r="I19" s="270" t="s">
        <v>2227</v>
      </c>
      <c r="J19" s="270" t="s">
        <v>2227</v>
      </c>
      <c r="K19" s="270" t="s">
        <v>2227</v>
      </c>
      <c r="L19" s="270" t="s">
        <v>2227</v>
      </c>
      <c r="M19" s="270" t="s">
        <v>2227</v>
      </c>
      <c r="N19" s="270" t="s">
        <v>2227</v>
      </c>
      <c r="O19" s="270" t="s">
        <v>2227</v>
      </c>
      <c r="P19" s="270" t="s">
        <v>2227</v>
      </c>
      <c r="Q19" s="270" t="s">
        <v>2227</v>
      </c>
      <c r="R19" s="312" t="s">
        <v>2227</v>
      </c>
    </row>
    <row r="20" spans="1:18">
      <c r="A20" s="329"/>
      <c r="B20" s="272" t="s">
        <v>2501</v>
      </c>
      <c r="C20" s="254" t="s">
        <v>475</v>
      </c>
      <c r="D20" s="313" t="s">
        <v>2227</v>
      </c>
      <c r="E20" s="270" t="s">
        <v>2227</v>
      </c>
      <c r="F20" s="270" t="s">
        <v>2227</v>
      </c>
      <c r="G20" s="270" t="s">
        <v>2227</v>
      </c>
      <c r="H20" s="270" t="s">
        <v>2227</v>
      </c>
      <c r="I20" s="268"/>
      <c r="J20" s="268"/>
      <c r="K20" s="268"/>
      <c r="L20" s="268"/>
      <c r="M20" s="268"/>
      <c r="N20" s="270" t="s">
        <v>2227</v>
      </c>
      <c r="O20" s="270" t="s">
        <v>2227</v>
      </c>
      <c r="P20" s="270" t="s">
        <v>2227</v>
      </c>
      <c r="Q20" s="270" t="s">
        <v>2227</v>
      </c>
      <c r="R20" s="312" t="s">
        <v>2227</v>
      </c>
    </row>
    <row r="21" spans="1:18" ht="30">
      <c r="A21" s="329"/>
      <c r="B21" s="308" t="s">
        <v>2502</v>
      </c>
      <c r="C21" s="254" t="s">
        <v>477</v>
      </c>
      <c r="D21" s="313" t="s">
        <v>2227</v>
      </c>
      <c r="E21" s="270" t="s">
        <v>2227</v>
      </c>
      <c r="F21" s="270" t="s">
        <v>2227</v>
      </c>
      <c r="G21" s="270" t="s">
        <v>2227</v>
      </c>
      <c r="H21" s="270" t="s">
        <v>2227</v>
      </c>
      <c r="I21" s="268"/>
      <c r="J21" s="268"/>
      <c r="K21" s="268"/>
      <c r="L21" s="268"/>
      <c r="M21" s="268"/>
      <c r="N21" s="270" t="s">
        <v>2227</v>
      </c>
      <c r="O21" s="270" t="s">
        <v>2227</v>
      </c>
      <c r="P21" s="270" t="s">
        <v>2227</v>
      </c>
      <c r="Q21" s="270" t="s">
        <v>2227</v>
      </c>
      <c r="R21" s="312" t="s">
        <v>2227</v>
      </c>
    </row>
    <row r="22" spans="1:18">
      <c r="A22" s="329"/>
      <c r="B22" s="308" t="s">
        <v>2503</v>
      </c>
      <c r="C22" s="254" t="s">
        <v>479</v>
      </c>
      <c r="D22" s="313" t="s">
        <v>2227</v>
      </c>
      <c r="E22" s="270" t="s">
        <v>2227</v>
      </c>
      <c r="F22" s="270" t="s">
        <v>2227</v>
      </c>
      <c r="G22" s="270" t="s">
        <v>2227</v>
      </c>
      <c r="H22" s="270" t="s">
        <v>2227</v>
      </c>
      <c r="I22" s="268"/>
      <c r="J22" s="268"/>
      <c r="K22" s="268"/>
      <c r="L22" s="268"/>
      <c r="M22" s="268"/>
      <c r="N22" s="270" t="s">
        <v>2227</v>
      </c>
      <c r="O22" s="270" t="s">
        <v>2227</v>
      </c>
      <c r="P22" s="270" t="s">
        <v>2227</v>
      </c>
      <c r="Q22" s="270" t="s">
        <v>2227</v>
      </c>
      <c r="R22" s="312" t="s">
        <v>2227</v>
      </c>
    </row>
    <row r="23" spans="1:18">
      <c r="A23" s="329"/>
      <c r="B23" s="308" t="s">
        <v>2504</v>
      </c>
      <c r="C23" s="254" t="s">
        <v>481</v>
      </c>
      <c r="D23" s="313" t="s">
        <v>2227</v>
      </c>
      <c r="E23" s="270" t="s">
        <v>2227</v>
      </c>
      <c r="F23" s="270" t="s">
        <v>2227</v>
      </c>
      <c r="G23" s="270" t="s">
        <v>2227</v>
      </c>
      <c r="H23" s="270" t="s">
        <v>2227</v>
      </c>
      <c r="I23" s="268"/>
      <c r="J23" s="268"/>
      <c r="K23" s="268"/>
      <c r="L23" s="268"/>
      <c r="M23" s="268"/>
      <c r="N23" s="270" t="s">
        <v>2227</v>
      </c>
      <c r="O23" s="270" t="s">
        <v>2227</v>
      </c>
      <c r="P23" s="270" t="s">
        <v>2227</v>
      </c>
      <c r="Q23" s="270" t="s">
        <v>2227</v>
      </c>
      <c r="R23" s="312" t="s">
        <v>2227</v>
      </c>
    </row>
    <row r="24" spans="1:18">
      <c r="A24" s="329"/>
      <c r="B24" s="272" t="s">
        <v>2505</v>
      </c>
      <c r="C24" s="254" t="s">
        <v>483</v>
      </c>
      <c r="D24" s="313" t="s">
        <v>2227</v>
      </c>
      <c r="E24" s="270" t="s">
        <v>2227</v>
      </c>
      <c r="F24" s="270" t="s">
        <v>2227</v>
      </c>
      <c r="G24" s="270" t="s">
        <v>2227</v>
      </c>
      <c r="H24" s="270" t="s">
        <v>2227</v>
      </c>
      <c r="I24" s="268"/>
      <c r="J24" s="268"/>
      <c r="K24" s="268"/>
      <c r="L24" s="268"/>
      <c r="M24" s="268"/>
      <c r="N24" s="270" t="s">
        <v>2227</v>
      </c>
      <c r="O24" s="270" t="s">
        <v>2227</v>
      </c>
      <c r="P24" s="270" t="s">
        <v>2227</v>
      </c>
      <c r="Q24" s="270" t="s">
        <v>2227</v>
      </c>
      <c r="R24" s="312" t="s">
        <v>2227</v>
      </c>
    </row>
    <row r="25" spans="1:18">
      <c r="A25" s="329"/>
      <c r="B25" s="308" t="s">
        <v>2506</v>
      </c>
      <c r="C25" s="254" t="s">
        <v>485</v>
      </c>
      <c r="D25" s="313" t="s">
        <v>2227</v>
      </c>
      <c r="E25" s="270" t="s">
        <v>2227</v>
      </c>
      <c r="F25" s="270" t="s">
        <v>2227</v>
      </c>
      <c r="G25" s="270" t="s">
        <v>2227</v>
      </c>
      <c r="H25" s="270" t="s">
        <v>2227</v>
      </c>
      <c r="I25" s="268"/>
      <c r="J25" s="268"/>
      <c r="K25" s="268"/>
      <c r="L25" s="268"/>
      <c r="M25" s="268"/>
      <c r="N25" s="270" t="s">
        <v>2227</v>
      </c>
      <c r="O25" s="270" t="s">
        <v>2227</v>
      </c>
      <c r="P25" s="270" t="s">
        <v>2227</v>
      </c>
      <c r="Q25" s="270" t="s">
        <v>2227</v>
      </c>
      <c r="R25" s="312" t="s">
        <v>2227</v>
      </c>
    </row>
    <row r="26" spans="1:18" ht="30.75" thickBot="1">
      <c r="A26" s="329"/>
      <c r="B26" s="255" t="s">
        <v>2507</v>
      </c>
      <c r="C26" s="254" t="s">
        <v>510</v>
      </c>
      <c r="D26" s="303" t="s">
        <v>2227</v>
      </c>
      <c r="E26" s="263" t="s">
        <v>2227</v>
      </c>
      <c r="F26" s="263" t="s">
        <v>2227</v>
      </c>
      <c r="G26" s="263" t="s">
        <v>2227</v>
      </c>
      <c r="H26" s="263" t="s">
        <v>2227</v>
      </c>
      <c r="I26" s="281"/>
      <c r="J26" s="281"/>
      <c r="K26" s="281"/>
      <c r="L26" s="281"/>
      <c r="M26" s="281"/>
      <c r="N26" s="263" t="s">
        <v>2227</v>
      </c>
      <c r="O26" s="263" t="s">
        <v>2227</v>
      </c>
      <c r="P26" s="263" t="s">
        <v>2227</v>
      </c>
      <c r="Q26" s="263" t="s">
        <v>2227</v>
      </c>
      <c r="R26" s="302" t="s">
        <v>2227</v>
      </c>
    </row>
  </sheetData>
  <mergeCells count="3">
    <mergeCell ref="D4:R4"/>
    <mergeCell ref="A11:A26"/>
    <mergeCell ref="A1:R1"/>
  </mergeCells>
  <pageMargins left="0.7" right="0.7" top="0.75" bottom="0.75" header="0.3" footer="0.3"/>
  <pageSetup paperSize="9" scale="20" orientation="landscape"/>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E78712-B6CF-40DF-B5B0-7DE7E42F728B}">
  <sheetPr>
    <tabColor theme="5" tint="0.39997558519241921"/>
  </sheetPr>
  <dimension ref="A1:G17"/>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7" width="20.7109375" style="148" customWidth="1"/>
    <col min="8" max="16384" width="9.140625" style="148"/>
  </cols>
  <sheetData>
    <row r="1" spans="1:7">
      <c r="A1" s="319" t="s">
        <v>605</v>
      </c>
      <c r="B1" s="320"/>
      <c r="C1" s="320"/>
      <c r="D1" s="320"/>
      <c r="E1" s="320"/>
      <c r="F1" s="320"/>
      <c r="G1" s="320"/>
    </row>
    <row r="4" spans="1:7">
      <c r="D4" s="321" t="s">
        <v>446</v>
      </c>
      <c r="E4" s="321"/>
      <c r="F4" s="321"/>
      <c r="G4" s="321"/>
    </row>
    <row r="5" spans="1:7" ht="75">
      <c r="D5" s="154" t="s">
        <v>606</v>
      </c>
      <c r="E5" s="154"/>
      <c r="F5" s="154"/>
      <c r="G5" s="154"/>
    </row>
    <row r="6" spans="1:7" ht="30">
      <c r="D6" s="197" t="s">
        <v>607</v>
      </c>
      <c r="E6" s="197" t="s">
        <v>608</v>
      </c>
      <c r="F6" s="154"/>
      <c r="G6" s="154"/>
    </row>
    <row r="7" spans="1:7">
      <c r="D7" s="195"/>
      <c r="E7" s="195"/>
      <c r="F7" s="154" t="s">
        <v>609</v>
      </c>
      <c r="G7" s="154" t="s">
        <v>610</v>
      </c>
    </row>
    <row r="8" spans="1:7" ht="15.75" thickBot="1">
      <c r="D8" s="153" t="s">
        <v>448</v>
      </c>
      <c r="E8" s="153" t="s">
        <v>454</v>
      </c>
      <c r="F8" s="153" t="s">
        <v>457</v>
      </c>
      <c r="G8" s="153" t="s">
        <v>461</v>
      </c>
    </row>
    <row r="9" spans="1:7" ht="30">
      <c r="A9" s="315" t="s">
        <v>449</v>
      </c>
      <c r="B9" s="151" t="s">
        <v>537</v>
      </c>
      <c r="C9" s="150" t="s">
        <v>448</v>
      </c>
      <c r="D9" s="171"/>
      <c r="E9" s="169"/>
      <c r="F9" s="169"/>
      <c r="G9" s="168"/>
    </row>
    <row r="10" spans="1:7">
      <c r="A10" s="315"/>
      <c r="B10" s="151" t="s">
        <v>538</v>
      </c>
      <c r="C10" s="150" t="s">
        <v>454</v>
      </c>
      <c r="D10" s="161"/>
      <c r="E10" s="160"/>
      <c r="F10" s="160"/>
      <c r="G10" s="159"/>
    </row>
    <row r="11" spans="1:7">
      <c r="A11" s="315"/>
      <c r="B11" s="162" t="s">
        <v>539</v>
      </c>
      <c r="C11" s="150" t="s">
        <v>457</v>
      </c>
      <c r="D11" s="161"/>
      <c r="E11" s="160"/>
      <c r="F11" s="160"/>
      <c r="G11" s="159"/>
    </row>
    <row r="12" spans="1:7">
      <c r="A12" s="315"/>
      <c r="B12" s="162" t="s">
        <v>540</v>
      </c>
      <c r="C12" s="150" t="s">
        <v>461</v>
      </c>
      <c r="D12" s="161"/>
      <c r="E12" s="160"/>
      <c r="F12" s="160"/>
      <c r="G12" s="159"/>
    </row>
    <row r="13" spans="1:7">
      <c r="A13" s="315"/>
      <c r="B13" s="162" t="s">
        <v>541</v>
      </c>
      <c r="C13" s="150" t="s">
        <v>464</v>
      </c>
      <c r="D13" s="161"/>
      <c r="E13" s="160"/>
      <c r="F13" s="160"/>
      <c r="G13" s="159"/>
    </row>
    <row r="14" spans="1:7">
      <c r="A14" s="315"/>
      <c r="B14" s="162" t="s">
        <v>542</v>
      </c>
      <c r="C14" s="150" t="s">
        <v>467</v>
      </c>
      <c r="D14" s="161"/>
      <c r="E14" s="160"/>
      <c r="F14" s="160"/>
      <c r="G14" s="159"/>
    </row>
    <row r="15" spans="1:7">
      <c r="A15" s="315"/>
      <c r="B15" s="162" t="s">
        <v>543</v>
      </c>
      <c r="C15" s="150" t="s">
        <v>469</v>
      </c>
      <c r="D15" s="161"/>
      <c r="E15" s="160"/>
      <c r="F15" s="160"/>
      <c r="G15" s="159"/>
    </row>
    <row r="16" spans="1:7">
      <c r="A16" s="315"/>
      <c r="B16" s="162" t="s">
        <v>611</v>
      </c>
      <c r="C16" s="150" t="s">
        <v>471</v>
      </c>
      <c r="D16" s="161"/>
      <c r="E16" s="160"/>
      <c r="F16" s="160"/>
      <c r="G16" s="159"/>
    </row>
    <row r="17" spans="1:7" ht="15.75" thickBot="1">
      <c r="A17" s="315"/>
      <c r="B17" s="151" t="s">
        <v>612</v>
      </c>
      <c r="C17" s="150" t="s">
        <v>473</v>
      </c>
      <c r="D17" s="158"/>
      <c r="E17" s="157"/>
      <c r="F17" s="157"/>
      <c r="G17" s="156"/>
    </row>
  </sheetData>
  <mergeCells count="3">
    <mergeCell ref="A1:G1"/>
    <mergeCell ref="D4:G4"/>
    <mergeCell ref="A9:A17"/>
  </mergeCells>
  <pageMargins left="0.7" right="0.7" top="0.75" bottom="0.75" header="0.3" footer="0.3"/>
  <pageSetup paperSize="9" scale="52" orientation="landscape"/>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25019-2A97-4E92-BC34-6398531DA22A}">
  <sheetPr>
    <tabColor theme="9" tint="0.59999389629810485"/>
  </sheetPr>
  <dimension ref="A1:R14"/>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42.7109375" style="252" customWidth="1"/>
    <col min="3" max="3" width="5" style="252" bestFit="1" customWidth="1"/>
    <col min="4" max="18" width="20.7109375" style="252" customWidth="1"/>
    <col min="19" max="16384" width="9.140625" style="252"/>
  </cols>
  <sheetData>
    <row r="1" spans="1:18">
      <c r="A1" s="330" t="s">
        <v>2531</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30">
      <c r="D5" s="259" t="s">
        <v>2514</v>
      </c>
      <c r="E5" s="259"/>
      <c r="F5" s="259"/>
      <c r="G5" s="259"/>
      <c r="H5" s="259"/>
      <c r="I5" s="259"/>
      <c r="J5" s="259"/>
      <c r="K5" s="259"/>
      <c r="L5" s="259"/>
      <c r="M5" s="259"/>
      <c r="N5" s="259"/>
      <c r="O5" s="259"/>
      <c r="P5" s="259"/>
      <c r="Q5" s="259"/>
      <c r="R5" s="259"/>
    </row>
    <row r="6" spans="1:18" ht="30">
      <c r="D6" s="259" t="s">
        <v>2401</v>
      </c>
      <c r="E6" s="259"/>
      <c r="F6" s="259"/>
      <c r="G6" s="259"/>
      <c r="H6" s="259"/>
      <c r="I6" s="259" t="s">
        <v>2402</v>
      </c>
      <c r="J6" s="259"/>
      <c r="K6" s="259"/>
      <c r="L6" s="259"/>
      <c r="M6" s="259"/>
      <c r="N6" s="259" t="s">
        <v>2403</v>
      </c>
      <c r="O6" s="259"/>
      <c r="P6" s="259"/>
      <c r="Q6" s="259"/>
      <c r="R6" s="259"/>
    </row>
    <row r="7" spans="1:18" ht="60">
      <c r="D7" s="279" t="s">
        <v>2515</v>
      </c>
      <c r="E7" s="259"/>
      <c r="F7" s="259"/>
      <c r="G7" s="259"/>
      <c r="H7" s="259"/>
      <c r="I7" s="279" t="s">
        <v>2516</v>
      </c>
      <c r="J7" s="259"/>
      <c r="K7" s="259"/>
      <c r="L7" s="259"/>
      <c r="M7" s="259"/>
      <c r="N7" s="279" t="s">
        <v>2517</v>
      </c>
      <c r="O7" s="259"/>
      <c r="P7" s="259"/>
      <c r="Q7" s="259"/>
      <c r="R7" s="259"/>
    </row>
    <row r="8" spans="1:18" ht="45">
      <c r="D8" s="298"/>
      <c r="E8" s="279" t="s">
        <v>2518</v>
      </c>
      <c r="F8" s="259"/>
      <c r="G8" s="259"/>
      <c r="H8" s="259"/>
      <c r="I8" s="298"/>
      <c r="J8" s="279" t="s">
        <v>2519</v>
      </c>
      <c r="K8" s="259"/>
      <c r="L8" s="259"/>
      <c r="M8" s="259"/>
      <c r="N8" s="298"/>
      <c r="O8" s="279" t="s">
        <v>2520</v>
      </c>
      <c r="P8" s="259"/>
      <c r="Q8" s="259"/>
      <c r="R8" s="259"/>
    </row>
    <row r="9" spans="1:18" ht="45">
      <c r="D9" s="278"/>
      <c r="E9" s="278"/>
      <c r="F9" s="259" t="s">
        <v>2521</v>
      </c>
      <c r="G9" s="259" t="s">
        <v>2522</v>
      </c>
      <c r="H9" s="259" t="s">
        <v>2523</v>
      </c>
      <c r="I9" s="278"/>
      <c r="J9" s="278"/>
      <c r="K9" s="259" t="s">
        <v>2524</v>
      </c>
      <c r="L9" s="259" t="s">
        <v>2525</v>
      </c>
      <c r="M9" s="259" t="s">
        <v>2526</v>
      </c>
      <c r="N9" s="278"/>
      <c r="O9" s="278"/>
      <c r="P9" s="259" t="s">
        <v>2527</v>
      </c>
      <c r="Q9" s="259" t="s">
        <v>2528</v>
      </c>
      <c r="R9" s="259" t="s">
        <v>2532</v>
      </c>
    </row>
    <row r="10" spans="1:18" ht="15.75" thickBot="1">
      <c r="D10" s="258" t="s">
        <v>510</v>
      </c>
      <c r="E10" s="258" t="s">
        <v>511</v>
      </c>
      <c r="F10" s="258" t="s">
        <v>512</v>
      </c>
      <c r="G10" s="258" t="s">
        <v>513</v>
      </c>
      <c r="H10" s="258" t="s">
        <v>514</v>
      </c>
      <c r="I10" s="258" t="s">
        <v>516</v>
      </c>
      <c r="J10" s="258" t="s">
        <v>518</v>
      </c>
      <c r="K10" s="258" t="s">
        <v>520</v>
      </c>
      <c r="L10" s="258" t="s">
        <v>524</v>
      </c>
      <c r="M10" s="258" t="s">
        <v>792</v>
      </c>
      <c r="N10" s="258" t="s">
        <v>794</v>
      </c>
      <c r="O10" s="258" t="s">
        <v>796</v>
      </c>
      <c r="P10" s="258" t="s">
        <v>798</v>
      </c>
      <c r="Q10" s="258" t="s">
        <v>801</v>
      </c>
      <c r="R10" s="258" t="s">
        <v>804</v>
      </c>
    </row>
    <row r="11" spans="1:18">
      <c r="A11" s="329" t="s">
        <v>449</v>
      </c>
      <c r="B11" s="333" t="s">
        <v>2509</v>
      </c>
      <c r="C11" s="333"/>
      <c r="D11" s="334"/>
      <c r="E11" s="335"/>
      <c r="F11" s="335"/>
      <c r="G11" s="335"/>
      <c r="H11" s="335"/>
      <c r="I11" s="335"/>
      <c r="J11" s="335"/>
      <c r="K11" s="335"/>
      <c r="L11" s="335"/>
      <c r="M11" s="335"/>
      <c r="N11" s="335"/>
      <c r="O11" s="335"/>
      <c r="P11" s="335"/>
      <c r="Q11" s="335"/>
      <c r="R11" s="336"/>
    </row>
    <row r="12" spans="1:18">
      <c r="A12" s="329"/>
      <c r="B12" s="340" t="s">
        <v>2510</v>
      </c>
      <c r="C12" s="340"/>
      <c r="D12" s="341"/>
      <c r="E12" s="342"/>
      <c r="F12" s="342"/>
      <c r="G12" s="342"/>
      <c r="H12" s="342"/>
      <c r="I12" s="342"/>
      <c r="J12" s="342"/>
      <c r="K12" s="342"/>
      <c r="L12" s="342"/>
      <c r="M12" s="342"/>
      <c r="N12" s="342"/>
      <c r="O12" s="342"/>
      <c r="P12" s="342"/>
      <c r="Q12" s="342"/>
      <c r="R12" s="343"/>
    </row>
    <row r="13" spans="1:18">
      <c r="A13" s="329"/>
      <c r="B13" s="344" t="s">
        <v>2511</v>
      </c>
      <c r="C13" s="344"/>
      <c r="D13" s="345"/>
      <c r="E13" s="346"/>
      <c r="F13" s="346"/>
      <c r="G13" s="346"/>
      <c r="H13" s="346"/>
      <c r="I13" s="346"/>
      <c r="J13" s="346"/>
      <c r="K13" s="346"/>
      <c r="L13" s="346"/>
      <c r="M13" s="346"/>
      <c r="N13" s="346"/>
      <c r="O13" s="346"/>
      <c r="P13" s="346"/>
      <c r="Q13" s="346"/>
      <c r="R13" s="347"/>
    </row>
    <row r="14" spans="1:18" ht="15.75" thickBot="1">
      <c r="A14" s="329"/>
      <c r="B14" s="309" t="s">
        <v>2512</v>
      </c>
      <c r="C14" s="254" t="s">
        <v>509</v>
      </c>
      <c r="D14" s="303" t="s">
        <v>2227</v>
      </c>
      <c r="E14" s="263" t="s">
        <v>2227</v>
      </c>
      <c r="F14" s="263" t="s">
        <v>2227</v>
      </c>
      <c r="G14" s="263" t="s">
        <v>2227</v>
      </c>
      <c r="H14" s="263" t="s">
        <v>2227</v>
      </c>
      <c r="I14" s="263" t="s">
        <v>2227</v>
      </c>
      <c r="J14" s="263" t="s">
        <v>2227</v>
      </c>
      <c r="K14" s="263" t="s">
        <v>2227</v>
      </c>
      <c r="L14" s="263" t="s">
        <v>2227</v>
      </c>
      <c r="M14" s="263" t="s">
        <v>2227</v>
      </c>
      <c r="N14" s="263" t="s">
        <v>2227</v>
      </c>
      <c r="O14" s="263" t="s">
        <v>2227</v>
      </c>
      <c r="P14" s="263" t="s">
        <v>2227</v>
      </c>
      <c r="Q14" s="263" t="s">
        <v>2227</v>
      </c>
      <c r="R14" s="302" t="s">
        <v>2227</v>
      </c>
    </row>
  </sheetData>
  <mergeCells count="6">
    <mergeCell ref="A11:A14"/>
    <mergeCell ref="B11:R11"/>
    <mergeCell ref="B12:R12"/>
    <mergeCell ref="B13:R13"/>
    <mergeCell ref="A1:R1"/>
    <mergeCell ref="D4:R4"/>
  </mergeCells>
  <pageMargins left="0.7" right="0.7" top="0.75" bottom="0.75" header="0.3" footer="0.3"/>
  <pageSetup paperSize="9" scale="26" orientation="landscape"/>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2E963-7794-4CA2-A57F-A47039CDCD5E}">
  <sheetPr>
    <tabColor theme="9" tint="0.59999389629810485"/>
  </sheetPr>
  <dimension ref="A1:E24"/>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88.7109375" style="252" customWidth="1"/>
    <col min="3" max="3" width="5" style="252" bestFit="1" customWidth="1"/>
    <col min="4" max="5" width="20.7109375" style="252" customWidth="1"/>
    <col min="6" max="16384" width="9.140625" style="252"/>
  </cols>
  <sheetData>
    <row r="1" spans="1:5">
      <c r="A1" s="330" t="s">
        <v>2533</v>
      </c>
      <c r="B1" s="331"/>
      <c r="C1" s="331"/>
      <c r="D1" s="331"/>
      <c r="E1" s="331"/>
    </row>
    <row r="4" spans="1:5">
      <c r="D4" s="332" t="s">
        <v>446</v>
      </c>
      <c r="E4" s="332"/>
    </row>
    <row r="5" spans="1:5" ht="30">
      <c r="D5" s="259" t="s">
        <v>2476</v>
      </c>
      <c r="E5" s="259" t="s">
        <v>2514</v>
      </c>
    </row>
    <row r="6" spans="1:5" ht="30">
      <c r="D6" s="259" t="s">
        <v>2534</v>
      </c>
      <c r="E6" s="259" t="s">
        <v>2535</v>
      </c>
    </row>
    <row r="7" spans="1:5" ht="15.75" thickBot="1">
      <c r="D7" s="258" t="s">
        <v>509</v>
      </c>
      <c r="E7" s="258" t="s">
        <v>806</v>
      </c>
    </row>
    <row r="8" spans="1:5">
      <c r="A8" s="329" t="s">
        <v>449</v>
      </c>
      <c r="B8" s="255" t="s">
        <v>2530</v>
      </c>
      <c r="C8" s="254" t="s">
        <v>448</v>
      </c>
      <c r="D8" s="305" t="s">
        <v>2227</v>
      </c>
      <c r="E8" s="304" t="s">
        <v>2227</v>
      </c>
    </row>
    <row r="9" spans="1:5" ht="30">
      <c r="A9" s="329"/>
      <c r="B9" s="255" t="s">
        <v>2493</v>
      </c>
      <c r="C9" s="254" t="s">
        <v>454</v>
      </c>
      <c r="D9" s="313" t="s">
        <v>2227</v>
      </c>
      <c r="E9" s="312" t="s">
        <v>2227</v>
      </c>
    </row>
    <row r="10" spans="1:5">
      <c r="A10" s="329"/>
      <c r="B10" s="272" t="s">
        <v>2494</v>
      </c>
      <c r="C10" s="254" t="s">
        <v>457</v>
      </c>
      <c r="D10" s="313" t="s">
        <v>2227</v>
      </c>
      <c r="E10" s="312" t="s">
        <v>2227</v>
      </c>
    </row>
    <row r="11" spans="1:5">
      <c r="A11" s="329"/>
      <c r="B11" s="308" t="s">
        <v>2495</v>
      </c>
      <c r="C11" s="254" t="s">
        <v>461</v>
      </c>
      <c r="D11" s="313" t="s">
        <v>2227</v>
      </c>
      <c r="E11" s="312" t="s">
        <v>2227</v>
      </c>
    </row>
    <row r="12" spans="1:5">
      <c r="A12" s="329"/>
      <c r="B12" s="308" t="s">
        <v>2496</v>
      </c>
      <c r="C12" s="254" t="s">
        <v>464</v>
      </c>
      <c r="D12" s="313" t="s">
        <v>2227</v>
      </c>
      <c r="E12" s="312" t="s">
        <v>2227</v>
      </c>
    </row>
    <row r="13" spans="1:5">
      <c r="A13" s="329"/>
      <c r="B13" s="309" t="s">
        <v>2497</v>
      </c>
      <c r="C13" s="254" t="s">
        <v>467</v>
      </c>
      <c r="D13" s="313" t="s">
        <v>2227</v>
      </c>
      <c r="E13" s="312" t="s">
        <v>2227</v>
      </c>
    </row>
    <row r="14" spans="1:5">
      <c r="A14" s="329"/>
      <c r="B14" s="309" t="s">
        <v>2498</v>
      </c>
      <c r="C14" s="254" t="s">
        <v>469</v>
      </c>
      <c r="D14" s="313" t="s">
        <v>2227</v>
      </c>
      <c r="E14" s="312" t="s">
        <v>2227</v>
      </c>
    </row>
    <row r="15" spans="1:5">
      <c r="A15" s="329"/>
      <c r="B15" s="309" t="s">
        <v>2499</v>
      </c>
      <c r="C15" s="254" t="s">
        <v>471</v>
      </c>
      <c r="D15" s="313" t="s">
        <v>2227</v>
      </c>
      <c r="E15" s="312" t="s">
        <v>2227</v>
      </c>
    </row>
    <row r="16" spans="1:5">
      <c r="A16" s="329"/>
      <c r="B16" s="272" t="s">
        <v>2500</v>
      </c>
      <c r="C16" s="254" t="s">
        <v>473</v>
      </c>
      <c r="D16" s="313" t="s">
        <v>2227</v>
      </c>
      <c r="E16" s="312" t="s">
        <v>2227</v>
      </c>
    </row>
    <row r="17" spans="1:5">
      <c r="A17" s="329"/>
      <c r="B17" s="272" t="s">
        <v>2501</v>
      </c>
      <c r="C17" s="254" t="s">
        <v>475</v>
      </c>
      <c r="D17" s="313" t="s">
        <v>2227</v>
      </c>
      <c r="E17" s="312" t="s">
        <v>2227</v>
      </c>
    </row>
    <row r="18" spans="1:5">
      <c r="A18" s="329"/>
      <c r="B18" s="308" t="s">
        <v>2502</v>
      </c>
      <c r="C18" s="254" t="s">
        <v>477</v>
      </c>
      <c r="D18" s="313" t="s">
        <v>2227</v>
      </c>
      <c r="E18" s="312" t="s">
        <v>2227</v>
      </c>
    </row>
    <row r="19" spans="1:5">
      <c r="A19" s="329"/>
      <c r="B19" s="308" t="s">
        <v>2503</v>
      </c>
      <c r="C19" s="254" t="s">
        <v>479</v>
      </c>
      <c r="D19" s="313" t="s">
        <v>2227</v>
      </c>
      <c r="E19" s="312" t="s">
        <v>2227</v>
      </c>
    </row>
    <row r="20" spans="1:5">
      <c r="A20" s="329"/>
      <c r="B20" s="308" t="s">
        <v>2504</v>
      </c>
      <c r="C20" s="254" t="s">
        <v>481</v>
      </c>
      <c r="D20" s="313" t="s">
        <v>2227</v>
      </c>
      <c r="E20" s="312" t="s">
        <v>2227</v>
      </c>
    </row>
    <row r="21" spans="1:5">
      <c r="A21" s="329"/>
      <c r="B21" s="272" t="s">
        <v>2505</v>
      </c>
      <c r="C21" s="254" t="s">
        <v>483</v>
      </c>
      <c r="D21" s="313" t="s">
        <v>2227</v>
      </c>
      <c r="E21" s="312" t="s">
        <v>2227</v>
      </c>
    </row>
    <row r="22" spans="1:5">
      <c r="A22" s="329"/>
      <c r="B22" s="308" t="s">
        <v>2506</v>
      </c>
      <c r="C22" s="254" t="s">
        <v>485</v>
      </c>
      <c r="D22" s="313" t="s">
        <v>2227</v>
      </c>
      <c r="E22" s="312" t="s">
        <v>2227</v>
      </c>
    </row>
    <row r="23" spans="1:5">
      <c r="A23" s="329"/>
      <c r="B23" s="255" t="s">
        <v>2507</v>
      </c>
      <c r="C23" s="254" t="s">
        <v>510</v>
      </c>
      <c r="D23" s="313" t="s">
        <v>2227</v>
      </c>
      <c r="E23" s="312" t="s">
        <v>2227</v>
      </c>
    </row>
    <row r="24" spans="1:5" ht="15.75" thickBot="1">
      <c r="A24" s="329"/>
      <c r="B24" s="308" t="s">
        <v>2512</v>
      </c>
      <c r="C24" s="254" t="s">
        <v>509</v>
      </c>
      <c r="D24" s="303" t="s">
        <v>2227</v>
      </c>
      <c r="E24" s="302" t="s">
        <v>2227</v>
      </c>
    </row>
  </sheetData>
  <mergeCells count="3">
    <mergeCell ref="A8:A24"/>
    <mergeCell ref="A1:E1"/>
    <mergeCell ref="D4:E4"/>
  </mergeCells>
  <pageMargins left="0.7" right="0.7" top="0.75" bottom="0.75" header="0.3" footer="0.3"/>
  <pageSetup paperSize="9" scale="29" orientation="landscape"/>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B4A36B-D8AE-4274-AC19-BC2A05A4B43C}">
  <sheetPr>
    <tabColor theme="9" tint="0.59999389629810485"/>
  </sheetPr>
  <dimension ref="A1:S32"/>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2.5703125" style="252" bestFit="1" customWidth="1"/>
    <col min="3" max="3" width="5" style="252" bestFit="1" customWidth="1"/>
    <col min="4" max="19" width="20.7109375" style="252" customWidth="1"/>
    <col min="20" max="16384" width="9.140625" style="252"/>
  </cols>
  <sheetData>
    <row r="1" spans="1:19">
      <c r="A1" s="330" t="s">
        <v>2536</v>
      </c>
      <c r="B1" s="331"/>
      <c r="C1" s="331"/>
      <c r="D1" s="331"/>
      <c r="E1" s="331"/>
      <c r="F1" s="331"/>
      <c r="G1" s="331"/>
      <c r="H1" s="331"/>
      <c r="I1" s="331"/>
      <c r="J1" s="331"/>
      <c r="K1" s="331"/>
      <c r="L1" s="331"/>
      <c r="M1" s="331"/>
      <c r="N1" s="331"/>
      <c r="O1" s="331"/>
      <c r="P1" s="331"/>
      <c r="Q1" s="331"/>
      <c r="R1" s="331"/>
      <c r="S1" s="331"/>
    </row>
    <row r="4" spans="1:19">
      <c r="D4" s="332" t="s">
        <v>446</v>
      </c>
      <c r="E4" s="332"/>
      <c r="F4" s="332"/>
      <c r="G4" s="332"/>
      <c r="H4" s="332"/>
      <c r="I4" s="332"/>
      <c r="J4" s="332"/>
      <c r="K4" s="332"/>
      <c r="L4" s="332"/>
      <c r="M4" s="332"/>
      <c r="N4" s="332"/>
      <c r="O4" s="332"/>
      <c r="P4" s="332"/>
      <c r="Q4" s="332"/>
      <c r="R4" s="332"/>
      <c r="S4" s="332"/>
    </row>
    <row r="5" spans="1:19" ht="30">
      <c r="D5" s="259" t="s">
        <v>2400</v>
      </c>
      <c r="E5" s="259"/>
      <c r="F5" s="259"/>
      <c r="G5" s="259"/>
      <c r="H5" s="259"/>
      <c r="I5" s="259"/>
      <c r="J5" s="259"/>
      <c r="K5" s="259"/>
      <c r="L5" s="259"/>
      <c r="M5" s="259"/>
      <c r="N5" s="259"/>
      <c r="O5" s="259"/>
      <c r="P5" s="259"/>
      <c r="Q5" s="259"/>
      <c r="R5" s="259"/>
      <c r="S5" s="259"/>
    </row>
    <row r="6" spans="1:19" ht="30">
      <c r="D6" s="279" t="s">
        <v>2313</v>
      </c>
      <c r="E6" s="259" t="s">
        <v>2401</v>
      </c>
      <c r="F6" s="259"/>
      <c r="G6" s="259"/>
      <c r="H6" s="259"/>
      <c r="I6" s="259"/>
      <c r="J6" s="259" t="s">
        <v>2402</v>
      </c>
      <c r="K6" s="259"/>
      <c r="L6" s="259"/>
      <c r="M6" s="259"/>
      <c r="N6" s="259"/>
      <c r="O6" s="259" t="s">
        <v>2403</v>
      </c>
      <c r="P6" s="259"/>
      <c r="Q6" s="259"/>
      <c r="R6" s="259"/>
      <c r="S6" s="259"/>
    </row>
    <row r="7" spans="1:19" ht="60">
      <c r="D7" s="298"/>
      <c r="E7" s="279" t="s">
        <v>2404</v>
      </c>
      <c r="F7" s="259"/>
      <c r="G7" s="259"/>
      <c r="H7" s="259"/>
      <c r="I7" s="259"/>
      <c r="J7" s="279" t="s">
        <v>2405</v>
      </c>
      <c r="K7" s="259"/>
      <c r="L7" s="259"/>
      <c r="M7" s="259"/>
      <c r="N7" s="259"/>
      <c r="O7" s="279" t="s">
        <v>2406</v>
      </c>
      <c r="P7" s="259"/>
      <c r="Q7" s="259"/>
      <c r="R7" s="259"/>
      <c r="S7" s="259"/>
    </row>
    <row r="8" spans="1:19" ht="60">
      <c r="D8" s="298"/>
      <c r="E8" s="298"/>
      <c r="F8" s="279" t="s">
        <v>2407</v>
      </c>
      <c r="G8" s="259"/>
      <c r="H8" s="259"/>
      <c r="I8" s="259"/>
      <c r="J8" s="298"/>
      <c r="K8" s="279" t="s">
        <v>2408</v>
      </c>
      <c r="L8" s="259"/>
      <c r="M8" s="259"/>
      <c r="N8" s="259"/>
      <c r="O8" s="298"/>
      <c r="P8" s="279" t="s">
        <v>2409</v>
      </c>
      <c r="Q8" s="259"/>
      <c r="R8" s="259"/>
      <c r="S8" s="259"/>
    </row>
    <row r="9" spans="1:19" ht="45">
      <c r="D9" s="278"/>
      <c r="E9" s="278"/>
      <c r="F9" s="278"/>
      <c r="G9" s="259" t="s">
        <v>2410</v>
      </c>
      <c r="H9" s="259" t="s">
        <v>2411</v>
      </c>
      <c r="I9" s="259" t="s">
        <v>2412</v>
      </c>
      <c r="J9" s="278"/>
      <c r="K9" s="278"/>
      <c r="L9" s="259" t="s">
        <v>2413</v>
      </c>
      <c r="M9" s="259" t="s">
        <v>2414</v>
      </c>
      <c r="N9" s="259" t="s">
        <v>2415</v>
      </c>
      <c r="O9" s="278"/>
      <c r="P9" s="278"/>
      <c r="Q9" s="259" t="s">
        <v>2416</v>
      </c>
      <c r="R9" s="259" t="s">
        <v>2417</v>
      </c>
      <c r="S9" s="259" t="s">
        <v>2418</v>
      </c>
    </row>
    <row r="10" spans="1:19"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c r="R10" s="258" t="s">
        <v>485</v>
      </c>
      <c r="S10" s="258" t="s">
        <v>509</v>
      </c>
    </row>
    <row r="11" spans="1:19">
      <c r="A11" s="329" t="s">
        <v>449</v>
      </c>
      <c r="B11" s="255" t="s">
        <v>2537</v>
      </c>
      <c r="C11" s="254" t="s">
        <v>448</v>
      </c>
      <c r="D11" s="277" t="s">
        <v>2227</v>
      </c>
      <c r="E11" s="274" t="s">
        <v>2227</v>
      </c>
      <c r="F11" s="274" t="s">
        <v>2227</v>
      </c>
      <c r="G11" s="274" t="s">
        <v>2227</v>
      </c>
      <c r="H11" s="274" t="s">
        <v>2227</v>
      </c>
      <c r="I11" s="274" t="s">
        <v>2227</v>
      </c>
      <c r="J11" s="274" t="s">
        <v>2227</v>
      </c>
      <c r="K11" s="274" t="s">
        <v>2227</v>
      </c>
      <c r="L11" s="274" t="s">
        <v>2227</v>
      </c>
      <c r="M11" s="274" t="s">
        <v>2227</v>
      </c>
      <c r="N11" s="274" t="s">
        <v>2227</v>
      </c>
      <c r="O11" s="274" t="s">
        <v>2227</v>
      </c>
      <c r="P11" s="274" t="s">
        <v>2227</v>
      </c>
      <c r="Q11" s="274" t="s">
        <v>2227</v>
      </c>
      <c r="R11" s="274" t="s">
        <v>2227</v>
      </c>
      <c r="S11" s="283" t="s">
        <v>2227</v>
      </c>
    </row>
    <row r="12" spans="1:19">
      <c r="A12" s="329"/>
      <c r="B12" s="333" t="s">
        <v>2538</v>
      </c>
      <c r="C12" s="333"/>
      <c r="D12" s="337"/>
      <c r="E12" s="338"/>
      <c r="F12" s="338"/>
      <c r="G12" s="338"/>
      <c r="H12" s="338"/>
      <c r="I12" s="338"/>
      <c r="J12" s="338"/>
      <c r="K12" s="338"/>
      <c r="L12" s="338"/>
      <c r="M12" s="338"/>
      <c r="N12" s="338"/>
      <c r="O12" s="338"/>
      <c r="P12" s="338"/>
      <c r="Q12" s="338"/>
      <c r="R12" s="338"/>
      <c r="S12" s="339"/>
    </row>
    <row r="13" spans="1:19" ht="30">
      <c r="A13" s="329"/>
      <c r="B13" s="272" t="s">
        <v>2539</v>
      </c>
      <c r="C13" s="254" t="s">
        <v>454</v>
      </c>
      <c r="D13" s="269" t="s">
        <v>2227</v>
      </c>
      <c r="E13" s="267" t="s">
        <v>2227</v>
      </c>
      <c r="F13" s="267" t="s">
        <v>2227</v>
      </c>
      <c r="G13" s="267" t="s">
        <v>2227</v>
      </c>
      <c r="H13" s="267" t="s">
        <v>2227</v>
      </c>
      <c r="I13" s="267" t="s">
        <v>2227</v>
      </c>
      <c r="J13" s="267" t="s">
        <v>2227</v>
      </c>
      <c r="K13" s="267" t="s">
        <v>2227</v>
      </c>
      <c r="L13" s="267" t="s">
        <v>2227</v>
      </c>
      <c r="M13" s="267" t="s">
        <v>2227</v>
      </c>
      <c r="N13" s="267" t="s">
        <v>2227</v>
      </c>
      <c r="O13" s="267" t="s">
        <v>2227</v>
      </c>
      <c r="P13" s="267" t="s">
        <v>2227</v>
      </c>
      <c r="Q13" s="267" t="s">
        <v>2227</v>
      </c>
      <c r="R13" s="267" t="s">
        <v>2227</v>
      </c>
      <c r="S13" s="282" t="s">
        <v>2227</v>
      </c>
    </row>
    <row r="14" spans="1:19">
      <c r="A14" s="329"/>
      <c r="B14" s="308" t="s">
        <v>2540</v>
      </c>
      <c r="C14" s="254" t="s">
        <v>457</v>
      </c>
      <c r="D14" s="269" t="s">
        <v>2227</v>
      </c>
      <c r="E14" s="267" t="s">
        <v>2227</v>
      </c>
      <c r="F14" s="267" t="s">
        <v>2227</v>
      </c>
      <c r="G14" s="267" t="s">
        <v>2227</v>
      </c>
      <c r="H14" s="267" t="s">
        <v>2227</v>
      </c>
      <c r="I14" s="267" t="s">
        <v>2227</v>
      </c>
      <c r="J14" s="267" t="s">
        <v>2227</v>
      </c>
      <c r="K14" s="267" t="s">
        <v>2227</v>
      </c>
      <c r="L14" s="267" t="s">
        <v>2227</v>
      </c>
      <c r="M14" s="267" t="s">
        <v>2227</v>
      </c>
      <c r="N14" s="267" t="s">
        <v>2227</v>
      </c>
      <c r="O14" s="267" t="s">
        <v>2227</v>
      </c>
      <c r="P14" s="267" t="s">
        <v>2227</v>
      </c>
      <c r="Q14" s="267" t="s">
        <v>2227</v>
      </c>
      <c r="R14" s="267" t="s">
        <v>2227</v>
      </c>
      <c r="S14" s="282" t="s">
        <v>2227</v>
      </c>
    </row>
    <row r="15" spans="1:19" ht="30">
      <c r="A15" s="329"/>
      <c r="B15" s="309" t="s">
        <v>2541</v>
      </c>
      <c r="C15" s="254" t="s">
        <v>461</v>
      </c>
      <c r="D15" s="269" t="s">
        <v>2227</v>
      </c>
      <c r="E15" s="267" t="s">
        <v>2227</v>
      </c>
      <c r="F15" s="267" t="s">
        <v>2227</v>
      </c>
      <c r="G15" s="267" t="s">
        <v>2227</v>
      </c>
      <c r="H15" s="267" t="s">
        <v>2227</v>
      </c>
      <c r="I15" s="267" t="s">
        <v>2227</v>
      </c>
      <c r="J15" s="268"/>
      <c r="K15" s="268"/>
      <c r="L15" s="268"/>
      <c r="M15" s="268"/>
      <c r="N15" s="268"/>
      <c r="O15" s="267" t="s">
        <v>2227</v>
      </c>
      <c r="P15" s="267" t="s">
        <v>2227</v>
      </c>
      <c r="Q15" s="267" t="s">
        <v>2227</v>
      </c>
      <c r="R15" s="267" t="s">
        <v>2227</v>
      </c>
      <c r="S15" s="282" t="s">
        <v>2227</v>
      </c>
    </row>
    <row r="16" spans="1:19">
      <c r="A16" s="329"/>
      <c r="B16" s="309" t="s">
        <v>2542</v>
      </c>
      <c r="C16" s="254" t="s">
        <v>464</v>
      </c>
      <c r="D16" s="269" t="s">
        <v>2227</v>
      </c>
      <c r="E16" s="267" t="s">
        <v>2227</v>
      </c>
      <c r="F16" s="267" t="s">
        <v>2227</v>
      </c>
      <c r="G16" s="267" t="s">
        <v>2227</v>
      </c>
      <c r="H16" s="267" t="s">
        <v>2227</v>
      </c>
      <c r="I16" s="267" t="s">
        <v>2227</v>
      </c>
      <c r="J16" s="268"/>
      <c r="K16" s="268"/>
      <c r="L16" s="268"/>
      <c r="M16" s="268"/>
      <c r="N16" s="268"/>
      <c r="O16" s="267" t="s">
        <v>2227</v>
      </c>
      <c r="P16" s="267" t="s">
        <v>2227</v>
      </c>
      <c r="Q16" s="267" t="s">
        <v>2227</v>
      </c>
      <c r="R16" s="267" t="s">
        <v>2227</v>
      </c>
      <c r="S16" s="282" t="s">
        <v>2227</v>
      </c>
    </row>
    <row r="17" spans="1:19">
      <c r="A17" s="329"/>
      <c r="B17" s="308" t="s">
        <v>2543</v>
      </c>
      <c r="C17" s="254" t="s">
        <v>467</v>
      </c>
      <c r="D17" s="269" t="s">
        <v>2227</v>
      </c>
      <c r="E17" s="267" t="s">
        <v>2227</v>
      </c>
      <c r="F17" s="267" t="s">
        <v>2227</v>
      </c>
      <c r="G17" s="267" t="s">
        <v>2227</v>
      </c>
      <c r="H17" s="267" t="s">
        <v>2227</v>
      </c>
      <c r="I17" s="267" t="s">
        <v>2227</v>
      </c>
      <c r="J17" s="267" t="s">
        <v>2227</v>
      </c>
      <c r="K17" s="267" t="s">
        <v>2227</v>
      </c>
      <c r="L17" s="267" t="s">
        <v>2227</v>
      </c>
      <c r="M17" s="267" t="s">
        <v>2227</v>
      </c>
      <c r="N17" s="267" t="s">
        <v>2227</v>
      </c>
      <c r="O17" s="267" t="s">
        <v>2227</v>
      </c>
      <c r="P17" s="267" t="s">
        <v>2227</v>
      </c>
      <c r="Q17" s="267" t="s">
        <v>2227</v>
      </c>
      <c r="R17" s="267" t="s">
        <v>2227</v>
      </c>
      <c r="S17" s="282" t="s">
        <v>2227</v>
      </c>
    </row>
    <row r="18" spans="1:19">
      <c r="A18" s="329"/>
      <c r="B18" s="308" t="s">
        <v>2544</v>
      </c>
      <c r="C18" s="254" t="s">
        <v>469</v>
      </c>
      <c r="D18" s="269" t="s">
        <v>2227</v>
      </c>
      <c r="E18" s="267" t="s">
        <v>2227</v>
      </c>
      <c r="F18" s="267" t="s">
        <v>2227</v>
      </c>
      <c r="G18" s="267" t="s">
        <v>2227</v>
      </c>
      <c r="H18" s="267" t="s">
        <v>2227</v>
      </c>
      <c r="I18" s="267" t="s">
        <v>2227</v>
      </c>
      <c r="J18" s="267" t="s">
        <v>2227</v>
      </c>
      <c r="K18" s="267" t="s">
        <v>2227</v>
      </c>
      <c r="L18" s="267" t="s">
        <v>2227</v>
      </c>
      <c r="M18" s="267" t="s">
        <v>2227</v>
      </c>
      <c r="N18" s="267" t="s">
        <v>2227</v>
      </c>
      <c r="O18" s="267" t="s">
        <v>2227</v>
      </c>
      <c r="P18" s="267" t="s">
        <v>2227</v>
      </c>
      <c r="Q18" s="267" t="s">
        <v>2227</v>
      </c>
      <c r="R18" s="267" t="s">
        <v>2227</v>
      </c>
      <c r="S18" s="282" t="s">
        <v>2227</v>
      </c>
    </row>
    <row r="19" spans="1:19" ht="30">
      <c r="A19" s="329"/>
      <c r="B19" s="272" t="s">
        <v>2545</v>
      </c>
      <c r="C19" s="254" t="s">
        <v>471</v>
      </c>
      <c r="D19" s="269" t="s">
        <v>2227</v>
      </c>
      <c r="E19" s="267" t="s">
        <v>2227</v>
      </c>
      <c r="F19" s="267" t="s">
        <v>2227</v>
      </c>
      <c r="G19" s="267" t="s">
        <v>2227</v>
      </c>
      <c r="H19" s="267" t="s">
        <v>2227</v>
      </c>
      <c r="I19" s="267" t="s">
        <v>2227</v>
      </c>
      <c r="J19" s="267" t="s">
        <v>2227</v>
      </c>
      <c r="K19" s="267" t="s">
        <v>2227</v>
      </c>
      <c r="L19" s="267" t="s">
        <v>2227</v>
      </c>
      <c r="M19" s="267" t="s">
        <v>2227</v>
      </c>
      <c r="N19" s="267" t="s">
        <v>2227</v>
      </c>
      <c r="O19" s="267" t="s">
        <v>2227</v>
      </c>
      <c r="P19" s="267" t="s">
        <v>2227</v>
      </c>
      <c r="Q19" s="267" t="s">
        <v>2227</v>
      </c>
      <c r="R19" s="267" t="s">
        <v>2227</v>
      </c>
      <c r="S19" s="282" t="s">
        <v>2227</v>
      </c>
    </row>
    <row r="20" spans="1:19">
      <c r="A20" s="329"/>
      <c r="B20" s="308" t="s">
        <v>2428</v>
      </c>
      <c r="C20" s="254" t="s">
        <v>473</v>
      </c>
      <c r="D20" s="269" t="s">
        <v>2227</v>
      </c>
      <c r="E20" s="267" t="s">
        <v>2227</v>
      </c>
      <c r="F20" s="267" t="s">
        <v>2227</v>
      </c>
      <c r="G20" s="267" t="s">
        <v>2227</v>
      </c>
      <c r="H20" s="267" t="s">
        <v>2227</v>
      </c>
      <c r="I20" s="267" t="s">
        <v>2227</v>
      </c>
      <c r="J20" s="267" t="s">
        <v>2227</v>
      </c>
      <c r="K20" s="267" t="s">
        <v>2227</v>
      </c>
      <c r="L20" s="267" t="s">
        <v>2227</v>
      </c>
      <c r="M20" s="267" t="s">
        <v>2227</v>
      </c>
      <c r="N20" s="267" t="s">
        <v>2227</v>
      </c>
      <c r="O20" s="267" t="s">
        <v>2227</v>
      </c>
      <c r="P20" s="267" t="s">
        <v>2227</v>
      </c>
      <c r="Q20" s="267" t="s">
        <v>2227</v>
      </c>
      <c r="R20" s="267" t="s">
        <v>2227</v>
      </c>
      <c r="S20" s="282" t="s">
        <v>2227</v>
      </c>
    </row>
    <row r="21" spans="1:19">
      <c r="A21" s="329"/>
      <c r="B21" s="308" t="s">
        <v>2546</v>
      </c>
      <c r="C21" s="254" t="s">
        <v>475</v>
      </c>
      <c r="D21" s="269">
        <v>1410</v>
      </c>
      <c r="E21" s="267">
        <v>1410</v>
      </c>
      <c r="F21" s="267" t="s">
        <v>2227</v>
      </c>
      <c r="G21" s="267" t="s">
        <v>2227</v>
      </c>
      <c r="H21" s="267" t="s">
        <v>2227</v>
      </c>
      <c r="I21" s="267" t="s">
        <v>2227</v>
      </c>
      <c r="J21" s="267" t="s">
        <v>2227</v>
      </c>
      <c r="K21" s="267" t="s">
        <v>2227</v>
      </c>
      <c r="L21" s="267" t="s">
        <v>2227</v>
      </c>
      <c r="M21" s="267" t="s">
        <v>2227</v>
      </c>
      <c r="N21" s="267" t="s">
        <v>2227</v>
      </c>
      <c r="O21" s="267" t="s">
        <v>2227</v>
      </c>
      <c r="P21" s="267" t="s">
        <v>2227</v>
      </c>
      <c r="Q21" s="267" t="s">
        <v>2227</v>
      </c>
      <c r="R21" s="267" t="s">
        <v>2227</v>
      </c>
      <c r="S21" s="282" t="s">
        <v>2227</v>
      </c>
    </row>
    <row r="22" spans="1:19">
      <c r="A22" s="329"/>
      <c r="B22" s="308" t="s">
        <v>2430</v>
      </c>
      <c r="C22" s="254" t="s">
        <v>477</v>
      </c>
      <c r="D22" s="269" t="s">
        <v>2227</v>
      </c>
      <c r="E22" s="267" t="s">
        <v>2227</v>
      </c>
      <c r="F22" s="267" t="s">
        <v>2227</v>
      </c>
      <c r="G22" s="267" t="s">
        <v>2227</v>
      </c>
      <c r="H22" s="267" t="s">
        <v>2227</v>
      </c>
      <c r="I22" s="267" t="s">
        <v>2227</v>
      </c>
      <c r="J22" s="267" t="s">
        <v>2227</v>
      </c>
      <c r="K22" s="267" t="s">
        <v>2227</v>
      </c>
      <c r="L22" s="267" t="s">
        <v>2227</v>
      </c>
      <c r="M22" s="267" t="s">
        <v>2227</v>
      </c>
      <c r="N22" s="267" t="s">
        <v>2227</v>
      </c>
      <c r="O22" s="267" t="s">
        <v>2227</v>
      </c>
      <c r="P22" s="267" t="s">
        <v>2227</v>
      </c>
      <c r="Q22" s="267" t="s">
        <v>2227</v>
      </c>
      <c r="R22" s="267" t="s">
        <v>2227</v>
      </c>
      <c r="S22" s="282" t="s">
        <v>2227</v>
      </c>
    </row>
    <row r="23" spans="1:19">
      <c r="A23" s="329"/>
      <c r="B23" s="255" t="s">
        <v>2547</v>
      </c>
      <c r="C23" s="254" t="s">
        <v>479</v>
      </c>
      <c r="D23" s="269" t="s">
        <v>2227</v>
      </c>
      <c r="E23" s="267" t="s">
        <v>2227</v>
      </c>
      <c r="F23" s="267" t="s">
        <v>2227</v>
      </c>
      <c r="G23" s="267" t="s">
        <v>2227</v>
      </c>
      <c r="H23" s="267" t="s">
        <v>2227</v>
      </c>
      <c r="I23" s="267" t="s">
        <v>2227</v>
      </c>
      <c r="J23" s="267" t="s">
        <v>2227</v>
      </c>
      <c r="K23" s="267" t="s">
        <v>2227</v>
      </c>
      <c r="L23" s="267" t="s">
        <v>2227</v>
      </c>
      <c r="M23" s="267" t="s">
        <v>2227</v>
      </c>
      <c r="N23" s="267" t="s">
        <v>2227</v>
      </c>
      <c r="O23" s="267" t="s">
        <v>2227</v>
      </c>
      <c r="P23" s="267" t="s">
        <v>2227</v>
      </c>
      <c r="Q23" s="267" t="s">
        <v>2227</v>
      </c>
      <c r="R23" s="267" t="s">
        <v>2227</v>
      </c>
      <c r="S23" s="282" t="s">
        <v>2227</v>
      </c>
    </row>
    <row r="24" spans="1:19">
      <c r="A24" s="329"/>
      <c r="B24" s="333" t="s">
        <v>2548</v>
      </c>
      <c r="C24" s="333"/>
      <c r="D24" s="337"/>
      <c r="E24" s="338"/>
      <c r="F24" s="338"/>
      <c r="G24" s="338"/>
      <c r="H24" s="338"/>
      <c r="I24" s="338"/>
      <c r="J24" s="338"/>
      <c r="K24" s="338"/>
      <c r="L24" s="338"/>
      <c r="M24" s="338"/>
      <c r="N24" s="338"/>
      <c r="O24" s="338"/>
      <c r="P24" s="338"/>
      <c r="Q24" s="338"/>
      <c r="R24" s="338"/>
      <c r="S24" s="339"/>
    </row>
    <row r="25" spans="1:19">
      <c r="A25" s="329"/>
      <c r="B25" s="272" t="s">
        <v>2549</v>
      </c>
      <c r="C25" s="254" t="s">
        <v>481</v>
      </c>
      <c r="D25" s="269" t="s">
        <v>2227</v>
      </c>
      <c r="E25" s="268"/>
      <c r="F25" s="268"/>
      <c r="G25" s="268"/>
      <c r="H25" s="268"/>
      <c r="I25" s="268"/>
      <c r="J25" s="268"/>
      <c r="K25" s="268"/>
      <c r="L25" s="268"/>
      <c r="M25" s="268"/>
      <c r="N25" s="268"/>
      <c r="O25" s="268"/>
      <c r="P25" s="268"/>
      <c r="Q25" s="268"/>
      <c r="R25" s="268"/>
      <c r="S25" s="307"/>
    </row>
    <row r="26" spans="1:19">
      <c r="A26" s="329"/>
      <c r="B26" s="272" t="s">
        <v>2550</v>
      </c>
      <c r="C26" s="254" t="s">
        <v>483</v>
      </c>
      <c r="D26" s="269" t="s">
        <v>2227</v>
      </c>
      <c r="E26" s="268"/>
      <c r="F26" s="268"/>
      <c r="G26" s="268"/>
      <c r="H26" s="268"/>
      <c r="I26" s="268"/>
      <c r="J26" s="268"/>
      <c r="K26" s="268"/>
      <c r="L26" s="268"/>
      <c r="M26" s="268"/>
      <c r="N26" s="268"/>
      <c r="O26" s="268"/>
      <c r="P26" s="268"/>
      <c r="Q26" s="268"/>
      <c r="R26" s="268"/>
      <c r="S26" s="307"/>
    </row>
    <row r="27" spans="1:19">
      <c r="A27" s="329"/>
      <c r="B27" s="272" t="s">
        <v>2551</v>
      </c>
      <c r="C27" s="254" t="s">
        <v>485</v>
      </c>
      <c r="D27" s="269" t="s">
        <v>2227</v>
      </c>
      <c r="E27" s="268"/>
      <c r="F27" s="268"/>
      <c r="G27" s="268"/>
      <c r="H27" s="268"/>
      <c r="I27" s="268"/>
      <c r="J27" s="268"/>
      <c r="K27" s="268"/>
      <c r="L27" s="268"/>
      <c r="M27" s="268"/>
      <c r="N27" s="268"/>
      <c r="O27" s="268"/>
      <c r="P27" s="268"/>
      <c r="Q27" s="268"/>
      <c r="R27" s="268"/>
      <c r="S27" s="307"/>
    </row>
    <row r="28" spans="1:19">
      <c r="A28" s="329"/>
      <c r="B28" s="272" t="s">
        <v>2552</v>
      </c>
      <c r="C28" s="254" t="s">
        <v>509</v>
      </c>
      <c r="D28" s="269" t="s">
        <v>2227</v>
      </c>
      <c r="E28" s="268"/>
      <c r="F28" s="268"/>
      <c r="G28" s="268"/>
      <c r="H28" s="268"/>
      <c r="I28" s="268"/>
      <c r="J28" s="268"/>
      <c r="K28" s="268"/>
      <c r="L28" s="268"/>
      <c r="M28" s="268"/>
      <c r="N28" s="268"/>
      <c r="O28" s="268"/>
      <c r="P28" s="268"/>
      <c r="Q28" s="268"/>
      <c r="R28" s="268"/>
      <c r="S28" s="307"/>
    </row>
    <row r="29" spans="1:19">
      <c r="A29" s="329"/>
      <c r="B29" s="255" t="s">
        <v>2553</v>
      </c>
      <c r="C29" s="254" t="s">
        <v>510</v>
      </c>
      <c r="D29" s="269" t="s">
        <v>2227</v>
      </c>
      <c r="E29" s="268"/>
      <c r="F29" s="268"/>
      <c r="G29" s="268"/>
      <c r="H29" s="268"/>
      <c r="I29" s="268"/>
      <c r="J29" s="268"/>
      <c r="K29" s="268"/>
      <c r="L29" s="268"/>
      <c r="M29" s="268"/>
      <c r="N29" s="268"/>
      <c r="O29" s="268"/>
      <c r="P29" s="268"/>
      <c r="Q29" s="268"/>
      <c r="R29" s="268"/>
      <c r="S29" s="307"/>
    </row>
    <row r="30" spans="1:19">
      <c r="A30" s="329"/>
      <c r="B30" s="333" t="s">
        <v>2554</v>
      </c>
      <c r="C30" s="333"/>
      <c r="D30" s="337"/>
      <c r="E30" s="338"/>
      <c r="F30" s="338"/>
      <c r="G30" s="338"/>
      <c r="H30" s="338"/>
      <c r="I30" s="338"/>
      <c r="J30" s="338"/>
      <c r="K30" s="338"/>
      <c r="L30" s="338"/>
      <c r="M30" s="338"/>
      <c r="N30" s="338"/>
      <c r="O30" s="338"/>
      <c r="P30" s="338"/>
      <c r="Q30" s="338"/>
      <c r="R30" s="338"/>
      <c r="S30" s="339"/>
    </row>
    <row r="31" spans="1:19" ht="30">
      <c r="A31" s="329"/>
      <c r="B31" s="272" t="s">
        <v>2555</v>
      </c>
      <c r="C31" s="254" t="s">
        <v>511</v>
      </c>
      <c r="D31" s="269" t="s">
        <v>2227</v>
      </c>
      <c r="E31" s="268"/>
      <c r="F31" s="268"/>
      <c r="G31" s="268"/>
      <c r="H31" s="268"/>
      <c r="I31" s="268"/>
      <c r="J31" s="268"/>
      <c r="K31" s="268"/>
      <c r="L31" s="268"/>
      <c r="M31" s="268"/>
      <c r="N31" s="268"/>
      <c r="O31" s="268"/>
      <c r="P31" s="268"/>
      <c r="Q31" s="268"/>
      <c r="R31" s="268"/>
      <c r="S31" s="307"/>
    </row>
    <row r="32" spans="1:19" ht="15.75" thickBot="1">
      <c r="A32" s="329"/>
      <c r="B32" s="255" t="s">
        <v>2556</v>
      </c>
      <c r="C32" s="254" t="s">
        <v>512</v>
      </c>
      <c r="D32" s="265" t="s">
        <v>2227</v>
      </c>
      <c r="E32" s="281"/>
      <c r="F32" s="281"/>
      <c r="G32" s="281"/>
      <c r="H32" s="281"/>
      <c r="I32" s="281"/>
      <c r="J32" s="281"/>
      <c r="K32" s="281"/>
      <c r="L32" s="281"/>
      <c r="M32" s="281"/>
      <c r="N32" s="281"/>
      <c r="O32" s="281"/>
      <c r="P32" s="281"/>
      <c r="Q32" s="281"/>
      <c r="R32" s="281"/>
      <c r="S32" s="306"/>
    </row>
  </sheetData>
  <mergeCells count="6">
    <mergeCell ref="A1:S1"/>
    <mergeCell ref="D4:S4"/>
    <mergeCell ref="A11:A32"/>
    <mergeCell ref="B12:S12"/>
    <mergeCell ref="B24:S24"/>
    <mergeCell ref="B30:S30"/>
  </mergeCells>
  <pageMargins left="0.7" right="0.7" top="0.75" bottom="0.75" header="0.3" footer="0.3"/>
  <pageSetup paperSize="9" scale="18" orientation="landscape"/>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ADCBC-EA38-4A3B-95B0-297812DB0A68}">
  <sheetPr>
    <tabColor theme="9" tint="0.59999389629810485"/>
  </sheetPr>
  <dimension ref="A1:R16"/>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9.7109375" style="252" bestFit="1" customWidth="1"/>
    <col min="3" max="3" width="5" style="252" bestFit="1" customWidth="1"/>
    <col min="4" max="18" width="20.7109375" style="252" customWidth="1"/>
    <col min="19" max="16384" width="9.140625" style="252"/>
  </cols>
  <sheetData>
    <row r="1" spans="1:18">
      <c r="A1" s="330" t="s">
        <v>2557</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30">
      <c r="D5" s="259" t="s">
        <v>2476</v>
      </c>
      <c r="E5" s="259"/>
      <c r="F5" s="259"/>
      <c r="G5" s="259"/>
      <c r="H5" s="259"/>
      <c r="I5" s="259"/>
      <c r="J5" s="259"/>
      <c r="K5" s="259"/>
      <c r="L5" s="259"/>
      <c r="M5" s="259"/>
      <c r="N5" s="259"/>
      <c r="O5" s="259"/>
      <c r="P5" s="259"/>
      <c r="Q5" s="259"/>
      <c r="R5" s="259"/>
    </row>
    <row r="6" spans="1:18" ht="30">
      <c r="D6" s="259" t="s">
        <v>2401</v>
      </c>
      <c r="E6" s="259"/>
      <c r="F6" s="259"/>
      <c r="G6" s="259"/>
      <c r="H6" s="259"/>
      <c r="I6" s="259" t="s">
        <v>2402</v>
      </c>
      <c r="J6" s="259"/>
      <c r="K6" s="259"/>
      <c r="L6" s="259"/>
      <c r="M6" s="259"/>
      <c r="N6" s="259" t="s">
        <v>2403</v>
      </c>
      <c r="O6" s="259"/>
      <c r="P6" s="259"/>
      <c r="Q6" s="259"/>
      <c r="R6" s="259"/>
    </row>
    <row r="7" spans="1:18" ht="60">
      <c r="D7" s="279" t="s">
        <v>2477</v>
      </c>
      <c r="E7" s="259"/>
      <c r="F7" s="259"/>
      <c r="G7" s="259"/>
      <c r="H7" s="259"/>
      <c r="I7" s="279" t="s">
        <v>2478</v>
      </c>
      <c r="J7" s="259"/>
      <c r="K7" s="259"/>
      <c r="L7" s="259"/>
      <c r="M7" s="259"/>
      <c r="N7" s="279" t="s">
        <v>2479</v>
      </c>
      <c r="O7" s="259"/>
      <c r="P7" s="259"/>
      <c r="Q7" s="259"/>
      <c r="R7" s="259"/>
    </row>
    <row r="8" spans="1:18" ht="45">
      <c r="D8" s="298"/>
      <c r="E8" s="279" t="s">
        <v>2480</v>
      </c>
      <c r="F8" s="259"/>
      <c r="G8" s="259"/>
      <c r="H8" s="259"/>
      <c r="I8" s="298"/>
      <c r="J8" s="279" t="s">
        <v>2481</v>
      </c>
      <c r="K8" s="259"/>
      <c r="L8" s="259"/>
      <c r="M8" s="259"/>
      <c r="N8" s="298"/>
      <c r="O8" s="279" t="s">
        <v>2482</v>
      </c>
      <c r="P8" s="259"/>
      <c r="Q8" s="259"/>
      <c r="R8" s="259"/>
    </row>
    <row r="9" spans="1:18" ht="45">
      <c r="D9" s="278"/>
      <c r="E9" s="278"/>
      <c r="F9" s="259" t="s">
        <v>2483</v>
      </c>
      <c r="G9" s="259" t="s">
        <v>2484</v>
      </c>
      <c r="H9" s="259" t="s">
        <v>2485</v>
      </c>
      <c r="I9" s="278"/>
      <c r="J9" s="278"/>
      <c r="K9" s="259" t="s">
        <v>2486</v>
      </c>
      <c r="L9" s="259" t="s">
        <v>2487</v>
      </c>
      <c r="M9" s="259" t="s">
        <v>2488</v>
      </c>
      <c r="N9" s="278"/>
      <c r="O9" s="278"/>
      <c r="P9" s="259" t="s">
        <v>2489</v>
      </c>
      <c r="Q9" s="259" t="s">
        <v>2490</v>
      </c>
      <c r="R9" s="259" t="s">
        <v>2491</v>
      </c>
    </row>
    <row r="10" spans="1:18" ht="15.75" thickBot="1">
      <c r="D10" s="258" t="s">
        <v>448</v>
      </c>
      <c r="E10" s="258" t="s">
        <v>454</v>
      </c>
      <c r="F10" s="258" t="s">
        <v>457</v>
      </c>
      <c r="G10" s="258" t="s">
        <v>461</v>
      </c>
      <c r="H10" s="258" t="s">
        <v>464</v>
      </c>
      <c r="I10" s="258" t="s">
        <v>467</v>
      </c>
      <c r="J10" s="258" t="s">
        <v>469</v>
      </c>
      <c r="K10" s="258" t="s">
        <v>471</v>
      </c>
      <c r="L10" s="258" t="s">
        <v>473</v>
      </c>
      <c r="M10" s="258" t="s">
        <v>475</v>
      </c>
      <c r="N10" s="258" t="s">
        <v>477</v>
      </c>
      <c r="O10" s="258" t="s">
        <v>479</v>
      </c>
      <c r="P10" s="258" t="s">
        <v>481</v>
      </c>
      <c r="Q10" s="258" t="s">
        <v>483</v>
      </c>
      <c r="R10" s="258" t="s">
        <v>485</v>
      </c>
    </row>
    <row r="11" spans="1:18">
      <c r="A11" s="329" t="s">
        <v>449</v>
      </c>
      <c r="B11" s="255" t="s">
        <v>2558</v>
      </c>
      <c r="C11" s="254" t="s">
        <v>448</v>
      </c>
      <c r="D11" s="305" t="s">
        <v>2227</v>
      </c>
      <c r="E11" s="275" t="s">
        <v>2227</v>
      </c>
      <c r="F11" s="275" t="s">
        <v>2227</v>
      </c>
      <c r="G11" s="275" t="s">
        <v>2227</v>
      </c>
      <c r="H11" s="275" t="s">
        <v>2227</v>
      </c>
      <c r="I11" s="275" t="s">
        <v>2227</v>
      </c>
      <c r="J11" s="275" t="s">
        <v>2227</v>
      </c>
      <c r="K11" s="275" t="s">
        <v>2227</v>
      </c>
      <c r="L11" s="275" t="s">
        <v>2227</v>
      </c>
      <c r="M11" s="275" t="s">
        <v>2227</v>
      </c>
      <c r="N11" s="275" t="s">
        <v>2227</v>
      </c>
      <c r="O11" s="275" t="s">
        <v>2227</v>
      </c>
      <c r="P11" s="275" t="s">
        <v>2227</v>
      </c>
      <c r="Q11" s="275" t="s">
        <v>2227</v>
      </c>
      <c r="R11" s="304" t="s">
        <v>2227</v>
      </c>
    </row>
    <row r="12" spans="1:18">
      <c r="A12" s="329"/>
      <c r="B12" s="272" t="s">
        <v>2559</v>
      </c>
      <c r="C12" s="254" t="s">
        <v>454</v>
      </c>
      <c r="D12" s="313" t="s">
        <v>2227</v>
      </c>
      <c r="E12" s="270" t="s">
        <v>2227</v>
      </c>
      <c r="F12" s="270" t="s">
        <v>2227</v>
      </c>
      <c r="G12" s="270" t="s">
        <v>2227</v>
      </c>
      <c r="H12" s="270" t="s">
        <v>2227</v>
      </c>
      <c r="I12" s="270" t="s">
        <v>2227</v>
      </c>
      <c r="J12" s="270" t="s">
        <v>2227</v>
      </c>
      <c r="K12" s="270" t="s">
        <v>2227</v>
      </c>
      <c r="L12" s="270" t="s">
        <v>2227</v>
      </c>
      <c r="M12" s="270" t="s">
        <v>2227</v>
      </c>
      <c r="N12" s="270" t="s">
        <v>2227</v>
      </c>
      <c r="O12" s="270" t="s">
        <v>2227</v>
      </c>
      <c r="P12" s="270" t="s">
        <v>2227</v>
      </c>
      <c r="Q12" s="270" t="s">
        <v>2227</v>
      </c>
      <c r="R12" s="312" t="s">
        <v>2227</v>
      </c>
    </row>
    <row r="13" spans="1:18" ht="30">
      <c r="A13" s="329"/>
      <c r="B13" s="272" t="s">
        <v>2560</v>
      </c>
      <c r="C13" s="254" t="s">
        <v>457</v>
      </c>
      <c r="D13" s="313" t="s">
        <v>2227</v>
      </c>
      <c r="E13" s="270" t="s">
        <v>2227</v>
      </c>
      <c r="F13" s="270" t="s">
        <v>2227</v>
      </c>
      <c r="G13" s="270" t="s">
        <v>2227</v>
      </c>
      <c r="H13" s="270" t="s">
        <v>2227</v>
      </c>
      <c r="I13" s="270" t="s">
        <v>2227</v>
      </c>
      <c r="J13" s="270" t="s">
        <v>2227</v>
      </c>
      <c r="K13" s="270" t="s">
        <v>2227</v>
      </c>
      <c r="L13" s="270" t="s">
        <v>2227</v>
      </c>
      <c r="M13" s="270" t="s">
        <v>2227</v>
      </c>
      <c r="N13" s="270" t="s">
        <v>2227</v>
      </c>
      <c r="O13" s="270" t="s">
        <v>2227</v>
      </c>
      <c r="P13" s="270" t="s">
        <v>2227</v>
      </c>
      <c r="Q13" s="270" t="s">
        <v>2227</v>
      </c>
      <c r="R13" s="312" t="s">
        <v>2227</v>
      </c>
    </row>
    <row r="14" spans="1:18" ht="30">
      <c r="A14" s="329"/>
      <c r="B14" s="308" t="s">
        <v>2541</v>
      </c>
      <c r="C14" s="254" t="s">
        <v>461</v>
      </c>
      <c r="D14" s="313" t="s">
        <v>2227</v>
      </c>
      <c r="E14" s="270" t="s">
        <v>2227</v>
      </c>
      <c r="F14" s="270" t="s">
        <v>2227</v>
      </c>
      <c r="G14" s="270" t="s">
        <v>2227</v>
      </c>
      <c r="H14" s="270" t="s">
        <v>2227</v>
      </c>
      <c r="I14" s="268"/>
      <c r="J14" s="268"/>
      <c r="K14" s="268"/>
      <c r="L14" s="268"/>
      <c r="M14" s="268"/>
      <c r="N14" s="270" t="s">
        <v>2227</v>
      </c>
      <c r="O14" s="270" t="s">
        <v>2227</v>
      </c>
      <c r="P14" s="270" t="s">
        <v>2227</v>
      </c>
      <c r="Q14" s="270" t="s">
        <v>2227</v>
      </c>
      <c r="R14" s="312" t="s">
        <v>2227</v>
      </c>
    </row>
    <row r="15" spans="1:18">
      <c r="A15" s="329"/>
      <c r="B15" s="308" t="s">
        <v>2542</v>
      </c>
      <c r="C15" s="254" t="s">
        <v>464</v>
      </c>
      <c r="D15" s="313" t="s">
        <v>2227</v>
      </c>
      <c r="E15" s="270" t="s">
        <v>2227</v>
      </c>
      <c r="F15" s="270" t="s">
        <v>2227</v>
      </c>
      <c r="G15" s="270" t="s">
        <v>2227</v>
      </c>
      <c r="H15" s="270" t="s">
        <v>2227</v>
      </c>
      <c r="I15" s="268"/>
      <c r="J15" s="268"/>
      <c r="K15" s="268"/>
      <c r="L15" s="268"/>
      <c r="M15" s="268"/>
      <c r="N15" s="270" t="s">
        <v>2227</v>
      </c>
      <c r="O15" s="270" t="s">
        <v>2227</v>
      </c>
      <c r="P15" s="270" t="s">
        <v>2227</v>
      </c>
      <c r="Q15" s="270" t="s">
        <v>2227</v>
      </c>
      <c r="R15" s="312" t="s">
        <v>2227</v>
      </c>
    </row>
    <row r="16" spans="1:18" ht="30.75" thickBot="1">
      <c r="A16" s="329"/>
      <c r="B16" s="272" t="s">
        <v>2561</v>
      </c>
      <c r="C16" s="254" t="s">
        <v>467</v>
      </c>
      <c r="D16" s="303" t="s">
        <v>2227</v>
      </c>
      <c r="E16" s="263" t="s">
        <v>2227</v>
      </c>
      <c r="F16" s="263" t="s">
        <v>2227</v>
      </c>
      <c r="G16" s="263" t="s">
        <v>2227</v>
      </c>
      <c r="H16" s="263" t="s">
        <v>2227</v>
      </c>
      <c r="I16" s="263" t="s">
        <v>2227</v>
      </c>
      <c r="J16" s="263" t="s">
        <v>2227</v>
      </c>
      <c r="K16" s="263" t="s">
        <v>2227</v>
      </c>
      <c r="L16" s="263" t="s">
        <v>2227</v>
      </c>
      <c r="M16" s="263" t="s">
        <v>2227</v>
      </c>
      <c r="N16" s="263" t="s">
        <v>2227</v>
      </c>
      <c r="O16" s="263" t="s">
        <v>2227</v>
      </c>
      <c r="P16" s="263" t="s">
        <v>2227</v>
      </c>
      <c r="Q16" s="263" t="s">
        <v>2227</v>
      </c>
      <c r="R16" s="302" t="s">
        <v>2227</v>
      </c>
    </row>
  </sheetData>
  <mergeCells count="3">
    <mergeCell ref="A1:R1"/>
    <mergeCell ref="D4:R4"/>
    <mergeCell ref="A11:A16"/>
  </mergeCells>
  <pageMargins left="0.7" right="0.7" top="0.75" bottom="0.75" header="0.3" footer="0.3"/>
  <pageSetup paperSize="9" scale="21" orientation="landscape"/>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BEF07-F5FF-4FBC-8C9F-C9F8CBFB21F8}">
  <sheetPr>
    <tabColor theme="9" tint="0.59999389629810485"/>
  </sheetPr>
  <dimension ref="A1:R16"/>
  <sheetViews>
    <sheetView workbookViewId="0">
      <pane xSplit="3" ySplit="10" topLeftCell="D11"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59.7109375" style="252" bestFit="1" customWidth="1"/>
    <col min="3" max="3" width="5" style="252" bestFit="1" customWidth="1"/>
    <col min="4" max="18" width="20.7109375" style="252" customWidth="1"/>
    <col min="19" max="16384" width="9.140625" style="252"/>
  </cols>
  <sheetData>
    <row r="1" spans="1:18">
      <c r="A1" s="330" t="s">
        <v>2562</v>
      </c>
      <c r="B1" s="331"/>
      <c r="C1" s="331"/>
      <c r="D1" s="331"/>
      <c r="E1" s="331"/>
      <c r="F1" s="331"/>
      <c r="G1" s="331"/>
      <c r="H1" s="331"/>
      <c r="I1" s="331"/>
      <c r="J1" s="331"/>
      <c r="K1" s="331"/>
      <c r="L1" s="331"/>
      <c r="M1" s="331"/>
      <c r="N1" s="331"/>
      <c r="O1" s="331"/>
      <c r="P1" s="331"/>
      <c r="Q1" s="331"/>
      <c r="R1" s="331"/>
    </row>
    <row r="4" spans="1:18">
      <c r="D4" s="332" t="s">
        <v>446</v>
      </c>
      <c r="E4" s="332"/>
      <c r="F4" s="332"/>
      <c r="G4" s="332"/>
      <c r="H4" s="332"/>
      <c r="I4" s="332"/>
      <c r="J4" s="332"/>
      <c r="K4" s="332"/>
      <c r="L4" s="332"/>
      <c r="M4" s="332"/>
      <c r="N4" s="332"/>
      <c r="O4" s="332"/>
      <c r="P4" s="332"/>
      <c r="Q4" s="332"/>
      <c r="R4" s="332"/>
    </row>
    <row r="5" spans="1:18" ht="30">
      <c r="D5" s="259" t="s">
        <v>2563</v>
      </c>
      <c r="E5" s="259"/>
      <c r="F5" s="259"/>
      <c r="G5" s="259"/>
      <c r="H5" s="259"/>
      <c r="I5" s="259"/>
      <c r="J5" s="259"/>
      <c r="K5" s="259"/>
      <c r="L5" s="259"/>
      <c r="M5" s="259"/>
      <c r="N5" s="259"/>
      <c r="O5" s="259"/>
      <c r="P5" s="259"/>
      <c r="Q5" s="259"/>
      <c r="R5" s="259"/>
    </row>
    <row r="6" spans="1:18" ht="30">
      <c r="D6" s="259" t="s">
        <v>2401</v>
      </c>
      <c r="E6" s="259"/>
      <c r="F6" s="259"/>
      <c r="G6" s="259"/>
      <c r="H6" s="259"/>
      <c r="I6" s="259" t="s">
        <v>2402</v>
      </c>
      <c r="J6" s="259"/>
      <c r="K6" s="259"/>
      <c r="L6" s="259"/>
      <c r="M6" s="259"/>
      <c r="N6" s="259" t="s">
        <v>2403</v>
      </c>
      <c r="O6" s="259"/>
      <c r="P6" s="259"/>
      <c r="Q6" s="259"/>
      <c r="R6" s="259"/>
    </row>
    <row r="7" spans="1:18" ht="60">
      <c r="D7" s="279" t="s">
        <v>2564</v>
      </c>
      <c r="E7" s="259"/>
      <c r="F7" s="259"/>
      <c r="G7" s="259"/>
      <c r="H7" s="259"/>
      <c r="I7" s="279" t="s">
        <v>2565</v>
      </c>
      <c r="J7" s="259"/>
      <c r="K7" s="259"/>
      <c r="L7" s="259"/>
      <c r="M7" s="259"/>
      <c r="N7" s="279" t="s">
        <v>2566</v>
      </c>
      <c r="O7" s="259"/>
      <c r="P7" s="259"/>
      <c r="Q7" s="259"/>
      <c r="R7" s="259"/>
    </row>
    <row r="8" spans="1:18" ht="45">
      <c r="D8" s="298"/>
      <c r="E8" s="279" t="s">
        <v>2518</v>
      </c>
      <c r="F8" s="259"/>
      <c r="G8" s="259"/>
      <c r="H8" s="259"/>
      <c r="I8" s="298"/>
      <c r="J8" s="279" t="s">
        <v>2519</v>
      </c>
      <c r="K8" s="259"/>
      <c r="L8" s="259"/>
      <c r="M8" s="259"/>
      <c r="N8" s="298"/>
      <c r="O8" s="279" t="s">
        <v>2520</v>
      </c>
      <c r="P8" s="259"/>
      <c r="Q8" s="259"/>
      <c r="R8" s="259"/>
    </row>
    <row r="9" spans="1:18" ht="45">
      <c r="D9" s="278"/>
      <c r="E9" s="278"/>
      <c r="F9" s="259" t="s">
        <v>2521</v>
      </c>
      <c r="G9" s="259" t="s">
        <v>2522</v>
      </c>
      <c r="H9" s="259" t="s">
        <v>2523</v>
      </c>
      <c r="I9" s="278"/>
      <c r="J9" s="278"/>
      <c r="K9" s="259" t="s">
        <v>2524</v>
      </c>
      <c r="L9" s="259" t="s">
        <v>2525</v>
      </c>
      <c r="M9" s="259" t="s">
        <v>2526</v>
      </c>
      <c r="N9" s="278"/>
      <c r="O9" s="278"/>
      <c r="P9" s="259" t="s">
        <v>2527</v>
      </c>
      <c r="Q9" s="259" t="s">
        <v>2528</v>
      </c>
      <c r="R9" s="259" t="s">
        <v>2529</v>
      </c>
    </row>
    <row r="10" spans="1:18" ht="15.75" thickBot="1">
      <c r="D10" s="258" t="s">
        <v>510</v>
      </c>
      <c r="E10" s="258" t="s">
        <v>511</v>
      </c>
      <c r="F10" s="258" t="s">
        <v>512</v>
      </c>
      <c r="G10" s="258" t="s">
        <v>513</v>
      </c>
      <c r="H10" s="258" t="s">
        <v>514</v>
      </c>
      <c r="I10" s="258" t="s">
        <v>516</v>
      </c>
      <c r="J10" s="258" t="s">
        <v>518</v>
      </c>
      <c r="K10" s="258" t="s">
        <v>520</v>
      </c>
      <c r="L10" s="258" t="s">
        <v>524</v>
      </c>
      <c r="M10" s="258" t="s">
        <v>792</v>
      </c>
      <c r="N10" s="258" t="s">
        <v>794</v>
      </c>
      <c r="O10" s="258" t="s">
        <v>796</v>
      </c>
      <c r="P10" s="258" t="s">
        <v>798</v>
      </c>
      <c r="Q10" s="258" t="s">
        <v>801</v>
      </c>
      <c r="R10" s="258" t="s">
        <v>804</v>
      </c>
    </row>
    <row r="11" spans="1:18">
      <c r="A11" s="329" t="s">
        <v>449</v>
      </c>
      <c r="B11" s="255" t="s">
        <v>2558</v>
      </c>
      <c r="C11" s="254" t="s">
        <v>448</v>
      </c>
      <c r="D11" s="305" t="s">
        <v>2227</v>
      </c>
      <c r="E11" s="275" t="s">
        <v>2227</v>
      </c>
      <c r="F11" s="275" t="s">
        <v>2227</v>
      </c>
      <c r="G11" s="275" t="s">
        <v>2227</v>
      </c>
      <c r="H11" s="275" t="s">
        <v>2227</v>
      </c>
      <c r="I11" s="275" t="s">
        <v>2227</v>
      </c>
      <c r="J11" s="275" t="s">
        <v>2227</v>
      </c>
      <c r="K11" s="275" t="s">
        <v>2227</v>
      </c>
      <c r="L11" s="275" t="s">
        <v>2227</v>
      </c>
      <c r="M11" s="275" t="s">
        <v>2227</v>
      </c>
      <c r="N11" s="275" t="s">
        <v>2227</v>
      </c>
      <c r="O11" s="275" t="s">
        <v>2227</v>
      </c>
      <c r="P11" s="275" t="s">
        <v>2227</v>
      </c>
      <c r="Q11" s="275" t="s">
        <v>2227</v>
      </c>
      <c r="R11" s="304" t="s">
        <v>2227</v>
      </c>
    </row>
    <row r="12" spans="1:18">
      <c r="A12" s="329"/>
      <c r="B12" s="272" t="s">
        <v>2559</v>
      </c>
      <c r="C12" s="254" t="s">
        <v>454</v>
      </c>
      <c r="D12" s="313" t="s">
        <v>2227</v>
      </c>
      <c r="E12" s="270" t="s">
        <v>2227</v>
      </c>
      <c r="F12" s="270" t="s">
        <v>2227</v>
      </c>
      <c r="G12" s="270" t="s">
        <v>2227</v>
      </c>
      <c r="H12" s="270" t="s">
        <v>2227</v>
      </c>
      <c r="I12" s="270" t="s">
        <v>2227</v>
      </c>
      <c r="J12" s="270" t="s">
        <v>2227</v>
      </c>
      <c r="K12" s="270" t="s">
        <v>2227</v>
      </c>
      <c r="L12" s="270" t="s">
        <v>2227</v>
      </c>
      <c r="M12" s="270" t="s">
        <v>2227</v>
      </c>
      <c r="N12" s="270" t="s">
        <v>2227</v>
      </c>
      <c r="O12" s="270" t="s">
        <v>2227</v>
      </c>
      <c r="P12" s="270" t="s">
        <v>2227</v>
      </c>
      <c r="Q12" s="270" t="s">
        <v>2227</v>
      </c>
      <c r="R12" s="312" t="s">
        <v>2227</v>
      </c>
    </row>
    <row r="13" spans="1:18" ht="30">
      <c r="A13" s="329"/>
      <c r="B13" s="272" t="s">
        <v>2560</v>
      </c>
      <c r="C13" s="254" t="s">
        <v>457</v>
      </c>
      <c r="D13" s="313" t="s">
        <v>2227</v>
      </c>
      <c r="E13" s="270" t="s">
        <v>2227</v>
      </c>
      <c r="F13" s="270" t="s">
        <v>2227</v>
      </c>
      <c r="G13" s="270" t="s">
        <v>2227</v>
      </c>
      <c r="H13" s="270" t="s">
        <v>2227</v>
      </c>
      <c r="I13" s="270" t="s">
        <v>2227</v>
      </c>
      <c r="J13" s="270" t="s">
        <v>2227</v>
      </c>
      <c r="K13" s="270" t="s">
        <v>2227</v>
      </c>
      <c r="L13" s="270" t="s">
        <v>2227</v>
      </c>
      <c r="M13" s="270" t="s">
        <v>2227</v>
      </c>
      <c r="N13" s="270" t="s">
        <v>2227</v>
      </c>
      <c r="O13" s="270" t="s">
        <v>2227</v>
      </c>
      <c r="P13" s="270" t="s">
        <v>2227</v>
      </c>
      <c r="Q13" s="270" t="s">
        <v>2227</v>
      </c>
      <c r="R13" s="312" t="s">
        <v>2227</v>
      </c>
    </row>
    <row r="14" spans="1:18" ht="30">
      <c r="A14" s="329"/>
      <c r="B14" s="308" t="s">
        <v>2541</v>
      </c>
      <c r="C14" s="254" t="s">
        <v>461</v>
      </c>
      <c r="D14" s="313" t="s">
        <v>2227</v>
      </c>
      <c r="E14" s="270" t="s">
        <v>2227</v>
      </c>
      <c r="F14" s="270" t="s">
        <v>2227</v>
      </c>
      <c r="G14" s="270" t="s">
        <v>2227</v>
      </c>
      <c r="H14" s="270" t="s">
        <v>2227</v>
      </c>
      <c r="I14" s="268"/>
      <c r="J14" s="268"/>
      <c r="K14" s="268"/>
      <c r="L14" s="268"/>
      <c r="M14" s="268"/>
      <c r="N14" s="270" t="s">
        <v>2227</v>
      </c>
      <c r="O14" s="270" t="s">
        <v>2227</v>
      </c>
      <c r="P14" s="270" t="s">
        <v>2227</v>
      </c>
      <c r="Q14" s="270" t="s">
        <v>2227</v>
      </c>
      <c r="R14" s="312" t="s">
        <v>2227</v>
      </c>
    </row>
    <row r="15" spans="1:18">
      <c r="A15" s="329"/>
      <c r="B15" s="308" t="s">
        <v>2542</v>
      </c>
      <c r="C15" s="254" t="s">
        <v>464</v>
      </c>
      <c r="D15" s="313" t="s">
        <v>2227</v>
      </c>
      <c r="E15" s="270" t="s">
        <v>2227</v>
      </c>
      <c r="F15" s="270" t="s">
        <v>2227</v>
      </c>
      <c r="G15" s="270" t="s">
        <v>2227</v>
      </c>
      <c r="H15" s="270" t="s">
        <v>2227</v>
      </c>
      <c r="I15" s="268"/>
      <c r="J15" s="268"/>
      <c r="K15" s="268"/>
      <c r="L15" s="268"/>
      <c r="M15" s="268"/>
      <c r="N15" s="270" t="s">
        <v>2227</v>
      </c>
      <c r="O15" s="270" t="s">
        <v>2227</v>
      </c>
      <c r="P15" s="270" t="s">
        <v>2227</v>
      </c>
      <c r="Q15" s="270" t="s">
        <v>2227</v>
      </c>
      <c r="R15" s="312" t="s">
        <v>2227</v>
      </c>
    </row>
    <row r="16" spans="1:18" ht="30.75" thickBot="1">
      <c r="A16" s="329"/>
      <c r="B16" s="272" t="s">
        <v>2561</v>
      </c>
      <c r="C16" s="254" t="s">
        <v>467</v>
      </c>
      <c r="D16" s="303" t="s">
        <v>2227</v>
      </c>
      <c r="E16" s="263" t="s">
        <v>2227</v>
      </c>
      <c r="F16" s="263" t="s">
        <v>2227</v>
      </c>
      <c r="G16" s="263" t="s">
        <v>2227</v>
      </c>
      <c r="H16" s="263" t="s">
        <v>2227</v>
      </c>
      <c r="I16" s="263" t="s">
        <v>2227</v>
      </c>
      <c r="J16" s="263" t="s">
        <v>2227</v>
      </c>
      <c r="K16" s="263" t="s">
        <v>2227</v>
      </c>
      <c r="L16" s="263" t="s">
        <v>2227</v>
      </c>
      <c r="M16" s="263" t="s">
        <v>2227</v>
      </c>
      <c r="N16" s="263" t="s">
        <v>2227</v>
      </c>
      <c r="O16" s="263" t="s">
        <v>2227</v>
      </c>
      <c r="P16" s="263" t="s">
        <v>2227</v>
      </c>
      <c r="Q16" s="263" t="s">
        <v>2227</v>
      </c>
      <c r="R16" s="302" t="s">
        <v>2227</v>
      </c>
    </row>
  </sheetData>
  <mergeCells count="3">
    <mergeCell ref="D4:R4"/>
    <mergeCell ref="A11:A16"/>
    <mergeCell ref="A1:R1"/>
  </mergeCells>
  <pageMargins left="0.7" right="0.7" top="0.75" bottom="0.75" header="0.3" footer="0.3"/>
  <pageSetup paperSize="9" scale="20" orientation="landscape"/>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5334-301F-4E33-AEC4-3BFA1A24F729}">
  <sheetPr>
    <tabColor theme="9" tint="0.59999389629810485"/>
  </sheetPr>
  <dimension ref="A1:E12"/>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72.42578125" style="252" bestFit="1" customWidth="1"/>
    <col min="3" max="3" width="5" style="252" bestFit="1" customWidth="1"/>
    <col min="4" max="5" width="20.7109375" style="252" customWidth="1"/>
    <col min="6" max="16384" width="9.140625" style="252"/>
  </cols>
  <sheetData>
    <row r="1" spans="1:5">
      <c r="A1" s="330" t="s">
        <v>2567</v>
      </c>
      <c r="B1" s="331"/>
      <c r="C1" s="331"/>
      <c r="D1" s="331"/>
      <c r="E1" s="331"/>
    </row>
    <row r="4" spans="1:5">
      <c r="D4" s="332" t="s">
        <v>446</v>
      </c>
      <c r="E4" s="332"/>
    </row>
    <row r="5" spans="1:5" ht="30">
      <c r="D5" s="259" t="s">
        <v>2476</v>
      </c>
      <c r="E5" s="259" t="s">
        <v>2514</v>
      </c>
    </row>
    <row r="6" spans="1:5" ht="30">
      <c r="D6" s="259" t="s">
        <v>2568</v>
      </c>
      <c r="E6" s="259" t="s">
        <v>2535</v>
      </c>
    </row>
    <row r="7" spans="1:5" ht="15.75" thickBot="1">
      <c r="D7" s="258" t="s">
        <v>509</v>
      </c>
      <c r="E7" s="258" t="s">
        <v>806</v>
      </c>
    </row>
    <row r="8" spans="1:5">
      <c r="A8" s="329" t="s">
        <v>449</v>
      </c>
      <c r="B8" s="255" t="s">
        <v>2569</v>
      </c>
      <c r="C8" s="254" t="s">
        <v>448</v>
      </c>
      <c r="D8" s="305" t="s">
        <v>2227</v>
      </c>
      <c r="E8" s="304" t="s">
        <v>2227</v>
      </c>
    </row>
    <row r="9" spans="1:5">
      <c r="A9" s="329"/>
      <c r="B9" s="272" t="s">
        <v>2560</v>
      </c>
      <c r="C9" s="254" t="s">
        <v>457</v>
      </c>
      <c r="D9" s="313" t="s">
        <v>2227</v>
      </c>
      <c r="E9" s="312" t="s">
        <v>2227</v>
      </c>
    </row>
    <row r="10" spans="1:5">
      <c r="A10" s="329"/>
      <c r="B10" s="308" t="s">
        <v>2541</v>
      </c>
      <c r="C10" s="254" t="s">
        <v>461</v>
      </c>
      <c r="D10" s="313" t="s">
        <v>2227</v>
      </c>
      <c r="E10" s="312" t="s">
        <v>2227</v>
      </c>
    </row>
    <row r="11" spans="1:5">
      <c r="A11" s="329"/>
      <c r="B11" s="308" t="s">
        <v>2542</v>
      </c>
      <c r="C11" s="254" t="s">
        <v>464</v>
      </c>
      <c r="D11" s="313" t="s">
        <v>2227</v>
      </c>
      <c r="E11" s="312" t="s">
        <v>2227</v>
      </c>
    </row>
    <row r="12" spans="1:5" ht="15.75" thickBot="1">
      <c r="A12" s="329"/>
      <c r="B12" s="272" t="s">
        <v>2561</v>
      </c>
      <c r="C12" s="254" t="s">
        <v>467</v>
      </c>
      <c r="D12" s="303" t="s">
        <v>2227</v>
      </c>
      <c r="E12" s="302" t="s">
        <v>2227</v>
      </c>
    </row>
  </sheetData>
  <mergeCells count="3">
    <mergeCell ref="A8:A12"/>
    <mergeCell ref="A1:E1"/>
    <mergeCell ref="D4:E4"/>
  </mergeCells>
  <pageMargins left="0.7" right="0.7" top="0.75" bottom="0.75" header="0.3" footer="0.3"/>
  <pageSetup paperSize="9" scale="43" orientation="landscape"/>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58E05-49E4-4C31-BE67-4B2EB9A15FAC}">
  <sheetPr>
    <tabColor theme="9" tint="0.59999389629810485"/>
  </sheetPr>
  <dimension ref="A1:E9"/>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24.28515625" style="252" bestFit="1" customWidth="1"/>
    <col min="3" max="3" width="5" style="252" bestFit="1" customWidth="1"/>
    <col min="4" max="5" width="20.7109375" style="252" customWidth="1"/>
    <col min="6" max="16384" width="9.140625" style="252"/>
  </cols>
  <sheetData>
    <row r="1" spans="1:5">
      <c r="A1" s="330" t="s">
        <v>2570</v>
      </c>
      <c r="B1" s="331"/>
      <c r="C1" s="331"/>
      <c r="D1" s="331"/>
      <c r="E1" s="331"/>
    </row>
    <row r="4" spans="1:5">
      <c r="D4" s="332" t="s">
        <v>446</v>
      </c>
      <c r="E4" s="332"/>
    </row>
    <row r="5" spans="1:5" ht="30">
      <c r="D5" s="259" t="s">
        <v>2476</v>
      </c>
      <c r="E5" s="259" t="s">
        <v>2514</v>
      </c>
    </row>
    <row r="6" spans="1:5" ht="30">
      <c r="D6" s="259" t="s">
        <v>2568</v>
      </c>
      <c r="E6" s="259" t="s">
        <v>2535</v>
      </c>
    </row>
    <row r="7" spans="1:5" ht="15.75" thickBot="1">
      <c r="D7" s="258" t="s">
        <v>509</v>
      </c>
      <c r="E7" s="258" t="s">
        <v>806</v>
      </c>
    </row>
    <row r="8" spans="1:5">
      <c r="A8" s="329" t="s">
        <v>449</v>
      </c>
      <c r="B8" s="333" t="s">
        <v>2571</v>
      </c>
      <c r="C8" s="333"/>
      <c r="D8" s="334"/>
      <c r="E8" s="336"/>
    </row>
    <row r="9" spans="1:5" ht="15.75" thickBot="1">
      <c r="A9" s="329"/>
      <c r="B9" s="272" t="s">
        <v>2559</v>
      </c>
      <c r="C9" s="254" t="s">
        <v>454</v>
      </c>
      <c r="D9" s="303" t="s">
        <v>2227</v>
      </c>
      <c r="E9" s="302" t="s">
        <v>2227</v>
      </c>
    </row>
  </sheetData>
  <mergeCells count="4">
    <mergeCell ref="D4:E4"/>
    <mergeCell ref="A8:A9"/>
    <mergeCell ref="B8:E8"/>
    <mergeCell ref="A1:E1"/>
  </mergeCells>
  <pageMargins left="0.7" right="0.7" top="0.75" bottom="0.75" header="0.3" footer="0.3"/>
  <pageSetup paperSize="9" orientation="landscape"/>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88443-BCBC-46DB-962B-6F71563F856D}">
  <sheetPr>
    <tabColor theme="9" tint="0.59999389629810485"/>
  </sheetPr>
  <dimension ref="A1:F9"/>
  <sheetViews>
    <sheetView workbookViewId="0">
      <pane xSplit="3" ySplit="7" topLeftCell="D8"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25.7109375" style="252" customWidth="1"/>
    <col min="3" max="3" width="5" style="252" bestFit="1" customWidth="1"/>
    <col min="4" max="6" width="20.7109375" style="252" customWidth="1"/>
    <col min="7" max="16384" width="9.140625" style="252"/>
  </cols>
  <sheetData>
    <row r="1" spans="1:6">
      <c r="A1" s="330" t="s">
        <v>2572</v>
      </c>
      <c r="B1" s="331"/>
      <c r="C1" s="331"/>
      <c r="D1" s="331"/>
      <c r="E1" s="331"/>
      <c r="F1" s="331"/>
    </row>
    <row r="4" spans="1:6">
      <c r="D4" s="332" t="s">
        <v>446</v>
      </c>
      <c r="E4" s="332"/>
      <c r="F4" s="332"/>
    </row>
    <row r="5" spans="1:6">
      <c r="D5" s="259" t="s">
        <v>2391</v>
      </c>
      <c r="E5" s="259"/>
      <c r="F5" s="259"/>
    </row>
    <row r="6" spans="1:6" ht="30">
      <c r="D6" s="259" t="s">
        <v>2573</v>
      </c>
      <c r="E6" s="259" t="s">
        <v>2574</v>
      </c>
      <c r="F6" s="259" t="s">
        <v>2575</v>
      </c>
    </row>
    <row r="7" spans="1:6" ht="15.75" thickBot="1">
      <c r="D7" s="258" t="s">
        <v>448</v>
      </c>
      <c r="E7" s="258" t="s">
        <v>454</v>
      </c>
      <c r="F7" s="258" t="s">
        <v>457</v>
      </c>
    </row>
    <row r="8" spans="1:6">
      <c r="A8" s="329" t="s">
        <v>449</v>
      </c>
      <c r="B8" s="255" t="s">
        <v>2576</v>
      </c>
      <c r="C8" s="254" t="s">
        <v>448</v>
      </c>
      <c r="D8" s="305" t="s">
        <v>2227</v>
      </c>
      <c r="E8" s="275" t="s">
        <v>2227</v>
      </c>
      <c r="F8" s="304" t="s">
        <v>2227</v>
      </c>
    </row>
    <row r="9" spans="1:6" ht="15.75" thickBot="1">
      <c r="A9" s="329"/>
      <c r="B9" s="255" t="s">
        <v>2577</v>
      </c>
      <c r="C9" s="254" t="s">
        <v>454</v>
      </c>
      <c r="D9" s="303" t="s">
        <v>2227</v>
      </c>
      <c r="E9" s="263" t="s">
        <v>2227</v>
      </c>
      <c r="F9" s="302" t="s">
        <v>2227</v>
      </c>
    </row>
  </sheetData>
  <mergeCells count="3">
    <mergeCell ref="D4:F4"/>
    <mergeCell ref="A8:A9"/>
    <mergeCell ref="A1:F1"/>
  </mergeCells>
  <pageMargins left="0.7" right="0.7" top="0.75" bottom="0.75" header="0.3" footer="0.3"/>
  <pageSetup paperSize="9" orientation="landscape"/>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017F0-6E1B-4440-953E-682378D627EB}">
  <sheetPr>
    <tabColor theme="9" tint="0.59999389629810485"/>
  </sheetPr>
  <dimension ref="A1:D9"/>
  <sheetViews>
    <sheetView workbookViewId="0">
      <pane xSplit="3" ySplit="7" topLeftCell="D8" activePane="bottomRight" state="frozen"/>
      <selection pane="bottomRight" activeCell="M23" sqref="M23"/>
      <selection pane="bottomLeft" activeCell="N61" sqref="N61"/>
      <selection pane="topRight" activeCell="N61" sqref="N61"/>
    </sheetView>
  </sheetViews>
  <sheetFormatPr defaultRowHeight="15"/>
  <cols>
    <col min="1" max="1" width="5.7109375" style="252" customWidth="1"/>
    <col min="2" max="2" width="10.7109375" style="252" bestFit="1" customWidth="1"/>
    <col min="3" max="3" width="5" style="252" bestFit="1" customWidth="1"/>
    <col min="4" max="4" width="20.7109375" style="252" customWidth="1"/>
    <col min="5" max="16384" width="9.140625" style="252"/>
  </cols>
  <sheetData>
    <row r="1" spans="1:4">
      <c r="A1" s="330" t="s">
        <v>2578</v>
      </c>
      <c r="B1" s="331"/>
      <c r="C1" s="331"/>
      <c r="D1" s="331"/>
    </row>
    <row r="4" spans="1:4">
      <c r="D4" s="260" t="s">
        <v>446</v>
      </c>
    </row>
    <row r="5" spans="1:4">
      <c r="D5" s="259" t="s">
        <v>2391</v>
      </c>
    </row>
    <row r="6" spans="1:4" ht="30">
      <c r="D6" s="259" t="s">
        <v>2398</v>
      </c>
    </row>
    <row r="7" spans="1:4" ht="15.75" thickBot="1">
      <c r="D7" s="258" t="s">
        <v>461</v>
      </c>
    </row>
    <row r="8" spans="1:4">
      <c r="A8" s="329" t="s">
        <v>449</v>
      </c>
      <c r="B8" s="255" t="s">
        <v>2576</v>
      </c>
      <c r="C8" s="254" t="s">
        <v>448</v>
      </c>
      <c r="D8" s="293" t="s">
        <v>2227</v>
      </c>
    </row>
    <row r="9" spans="1:4" ht="15.75" thickBot="1">
      <c r="A9" s="329"/>
      <c r="B9" s="255" t="s">
        <v>2577</v>
      </c>
      <c r="C9" s="254" t="s">
        <v>454</v>
      </c>
      <c r="D9" s="291" t="s">
        <v>2227</v>
      </c>
    </row>
  </sheetData>
  <mergeCells count="2">
    <mergeCell ref="A8:A9"/>
    <mergeCell ref="A1:D1"/>
  </mergeCells>
  <pageMargins left="0.7" right="0.7" top="0.75" bottom="0.75" header="0.3" footer="0.3"/>
  <pageSetup paperSize="9" orientation="landscape"/>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4CC82-E1A9-4B24-8032-D974BB366826}">
  <sheetPr>
    <tabColor theme="9" tint="0.59999389629810485"/>
  </sheetPr>
  <dimension ref="A1:I7"/>
  <sheetViews>
    <sheetView workbookViewId="0">
      <pane xSplit="3" ySplit="6" topLeftCell="D7" activePane="bottomRight" state="frozen"/>
      <selection pane="bottomRight" activeCell="M23" sqref="M23"/>
      <selection pane="bottomLeft" activeCell="M23" sqref="M23"/>
      <selection pane="topRight" activeCell="M23" sqref="M23"/>
    </sheetView>
  </sheetViews>
  <sheetFormatPr defaultRowHeight="15"/>
  <cols>
    <col min="1" max="1" width="5.7109375" style="252" customWidth="1"/>
    <col min="2" max="2" width="22" style="252" bestFit="1" customWidth="1"/>
    <col min="3" max="3" width="9.140625" style="252"/>
    <col min="4" max="9" width="20.7109375" style="252" customWidth="1"/>
    <col min="10" max="16384" width="9.140625" style="252"/>
  </cols>
  <sheetData>
    <row r="1" spans="1:9">
      <c r="A1" s="330" t="s">
        <v>2579</v>
      </c>
      <c r="B1" s="331"/>
      <c r="C1" s="331"/>
      <c r="D1" s="331"/>
      <c r="E1" s="331"/>
      <c r="F1" s="331"/>
      <c r="G1" s="331"/>
      <c r="H1" s="331"/>
      <c r="I1" s="331"/>
    </row>
    <row r="4" spans="1:9">
      <c r="D4" s="332" t="s">
        <v>446</v>
      </c>
      <c r="E4" s="332"/>
      <c r="F4" s="332"/>
      <c r="G4" s="332"/>
      <c r="H4" s="332"/>
      <c r="I4" s="332"/>
    </row>
    <row r="5" spans="1:9" ht="60">
      <c r="D5" s="259" t="s">
        <v>2580</v>
      </c>
      <c r="E5" s="259" t="s">
        <v>2581</v>
      </c>
      <c r="F5" s="259" t="s">
        <v>2582</v>
      </c>
      <c r="G5" s="259" t="s">
        <v>2583</v>
      </c>
      <c r="H5" s="259" t="s">
        <v>2584</v>
      </c>
      <c r="I5" s="259" t="s">
        <v>2585</v>
      </c>
    </row>
    <row r="6" spans="1:9" ht="15.75" thickBot="1">
      <c r="D6" s="258" t="s">
        <v>448</v>
      </c>
      <c r="E6" s="258" t="s">
        <v>454</v>
      </c>
      <c r="F6" s="258" t="s">
        <v>457</v>
      </c>
      <c r="G6" s="258" t="s">
        <v>461</v>
      </c>
      <c r="H6" s="258" t="s">
        <v>464</v>
      </c>
      <c r="I6" s="258" t="s">
        <v>467</v>
      </c>
    </row>
    <row r="7" spans="1:9" ht="36.75" thickBot="1">
      <c r="A7" s="290" t="s">
        <v>449</v>
      </c>
      <c r="B7" s="289" t="s">
        <v>658</v>
      </c>
      <c r="C7" s="288">
        <v>999</v>
      </c>
      <c r="D7" s="301" t="s">
        <v>2586</v>
      </c>
      <c r="E7" s="286" t="s">
        <v>2587</v>
      </c>
      <c r="F7" s="296">
        <v>284</v>
      </c>
      <c r="G7" s="286" t="s">
        <v>2588</v>
      </c>
      <c r="H7" s="286" t="s">
        <v>2589</v>
      </c>
      <c r="I7" s="284" t="s">
        <v>2590</v>
      </c>
    </row>
  </sheetData>
  <mergeCells count="2">
    <mergeCell ref="D4:I4"/>
    <mergeCell ref="A1:I1"/>
  </mergeCells>
  <pageMargins left="0.7" right="0.7" top="0.75" bottom="0.75" header="0.3" footer="0.3"/>
  <pageSetup paperSize="9" scale="81" orientation="landscape"/>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0089E-818A-4970-B439-040693AA7EBA}">
  <sheetPr>
    <tabColor theme="5" tint="0.39997558519241921"/>
  </sheetPr>
  <dimension ref="A1:G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2.140625" style="148" bestFit="1" customWidth="1"/>
    <col min="3" max="3" width="5" style="148" bestFit="1" customWidth="1"/>
    <col min="4" max="7" width="20.7109375" style="148" customWidth="1"/>
    <col min="8" max="16384" width="9.140625" style="148"/>
  </cols>
  <sheetData>
    <row r="1" spans="1:7">
      <c r="A1" s="319" t="s">
        <v>613</v>
      </c>
      <c r="B1" s="320"/>
      <c r="C1" s="320"/>
      <c r="D1" s="320"/>
      <c r="E1" s="320"/>
      <c r="F1" s="320"/>
      <c r="G1" s="320"/>
    </row>
    <row r="4" spans="1:7">
      <c r="D4" s="321" t="s">
        <v>446</v>
      </c>
      <c r="E4" s="321"/>
      <c r="F4" s="321"/>
      <c r="G4" s="321"/>
    </row>
    <row r="5" spans="1:7" ht="75">
      <c r="D5" s="154" t="s">
        <v>606</v>
      </c>
      <c r="E5" s="154"/>
      <c r="F5" s="154"/>
      <c r="G5" s="154"/>
    </row>
    <row r="6" spans="1:7" ht="30">
      <c r="D6" s="197" t="s">
        <v>607</v>
      </c>
      <c r="E6" s="197" t="s">
        <v>608</v>
      </c>
      <c r="F6" s="154"/>
      <c r="G6" s="154"/>
    </row>
    <row r="7" spans="1:7">
      <c r="D7" s="195"/>
      <c r="E7" s="195"/>
      <c r="F7" s="154" t="s">
        <v>609</v>
      </c>
      <c r="G7" s="154" t="s">
        <v>610</v>
      </c>
    </row>
    <row r="8" spans="1:7" ht="15.75" thickBot="1">
      <c r="D8" s="153" t="s">
        <v>448</v>
      </c>
      <c r="E8" s="153" t="s">
        <v>454</v>
      </c>
      <c r="F8" s="153" t="s">
        <v>457</v>
      </c>
      <c r="G8" s="153" t="s">
        <v>461</v>
      </c>
    </row>
    <row r="9" spans="1:7" ht="31.5" thickBot="1">
      <c r="A9" s="188" t="s">
        <v>449</v>
      </c>
      <c r="B9" s="151" t="s">
        <v>614</v>
      </c>
      <c r="C9" s="150" t="s">
        <v>448</v>
      </c>
      <c r="D9" s="187"/>
      <c r="E9" s="184"/>
      <c r="F9" s="184"/>
      <c r="G9" s="209"/>
    </row>
  </sheetData>
  <mergeCells count="2">
    <mergeCell ref="D4:G4"/>
    <mergeCell ref="A1:G1"/>
  </mergeCells>
  <pageMargins left="0.7" right="0.7" top="0.75" bottom="0.75" header="0.3" footer="0.3"/>
  <pageSetup paperSize="9" scale="68" orientation="landscape"/>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FD216-DCF1-4742-9EC3-FE1E29CA8E0D}">
  <sheetPr>
    <tabColor theme="4" tint="0.39997558519241921"/>
  </sheetPr>
  <dimension ref="A1:D7"/>
  <sheetViews>
    <sheetView workbookViewId="0">
      <pane xSplit="3" ySplit="6" topLeftCell="D7" activePane="bottomRight" state="frozen"/>
      <selection pane="bottomRight" activeCell="I25" sqref="I25"/>
      <selection pane="bottomLeft" activeCell="D7" sqref="D7"/>
      <selection pane="topRight" activeCell="D7" sqref="D7"/>
    </sheetView>
  </sheetViews>
  <sheetFormatPr defaultRowHeight="15"/>
  <cols>
    <col min="1" max="1" width="5.7109375" style="148" customWidth="1"/>
    <col min="2" max="2" width="54.140625" style="148" bestFit="1" customWidth="1"/>
    <col min="3" max="3" width="5" style="148" bestFit="1" customWidth="1"/>
    <col min="4" max="4" width="20.7109375" style="148" customWidth="1"/>
    <col min="5" max="16384" width="9.140625" style="148"/>
  </cols>
  <sheetData>
    <row r="1" spans="1:4">
      <c r="A1" s="319" t="s">
        <v>2591</v>
      </c>
      <c r="B1" s="320"/>
      <c r="C1" s="320"/>
      <c r="D1" s="320"/>
    </row>
    <row r="4" spans="1:4">
      <c r="D4" s="155" t="s">
        <v>446</v>
      </c>
    </row>
    <row r="5" spans="1:4" ht="30">
      <c r="D5" s="154" t="s">
        <v>447</v>
      </c>
    </row>
    <row r="6" spans="1:4" ht="15.75" thickBot="1">
      <c r="D6" s="153" t="s">
        <v>448</v>
      </c>
    </row>
    <row r="7" spans="1:4" ht="156.75" thickBot="1">
      <c r="A7" s="188" t="s">
        <v>449</v>
      </c>
      <c r="B7" s="151" t="s">
        <v>2592</v>
      </c>
      <c r="C7" s="150" t="s">
        <v>448</v>
      </c>
      <c r="D7" s="235" t="s">
        <v>2593</v>
      </c>
    </row>
  </sheetData>
  <mergeCells count="1">
    <mergeCell ref="A1:D1"/>
  </mergeCells>
  <pageMargins left="0.7" right="0.7" top="0.75" bottom="0.75" header="0.3" footer="0.3"/>
  <pageSetup paperSize="9" orientation="landscape"/>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0D60A-2991-4603-854E-82BC6B8CC4B7}">
  <sheetPr>
    <tabColor theme="4" tint="0.39997558519241921"/>
  </sheetPr>
  <dimension ref="A1:G13"/>
  <sheetViews>
    <sheetView workbookViewId="0">
      <pane xSplit="3" ySplit="7" topLeftCell="D8" activePane="bottomRight" state="frozen"/>
      <selection pane="bottomRight" activeCell="D7" sqref="D7"/>
      <selection pane="bottomLeft" activeCell="D7" sqref="D7"/>
      <selection pane="topRight" activeCell="D7" sqref="D7"/>
    </sheetView>
  </sheetViews>
  <sheetFormatPr defaultRowHeight="15"/>
  <cols>
    <col min="1" max="1" width="5.7109375" style="148" customWidth="1"/>
    <col min="2" max="2" width="25.7109375" style="148" customWidth="1"/>
    <col min="3" max="3" width="5" style="148" bestFit="1" customWidth="1"/>
    <col min="4" max="7" width="20.7109375" style="148" customWidth="1"/>
    <col min="8" max="16384" width="9.140625" style="148"/>
  </cols>
  <sheetData>
    <row r="1" spans="1:7">
      <c r="A1" s="319" t="s">
        <v>2594</v>
      </c>
      <c r="B1" s="320"/>
      <c r="C1" s="320"/>
      <c r="D1" s="320"/>
      <c r="E1" s="320"/>
      <c r="F1" s="320"/>
      <c r="G1" s="320"/>
    </row>
    <row r="4" spans="1:7">
      <c r="D4" s="321" t="s">
        <v>446</v>
      </c>
      <c r="E4" s="321"/>
      <c r="F4" s="321"/>
      <c r="G4" s="321"/>
    </row>
    <row r="5" spans="1:7" ht="45">
      <c r="D5" s="154" t="s">
        <v>2595</v>
      </c>
      <c r="E5" s="154"/>
      <c r="F5" s="154" t="s">
        <v>2596</v>
      </c>
      <c r="G5" s="154"/>
    </row>
    <row r="6" spans="1:7">
      <c r="D6" s="154" t="s">
        <v>2597</v>
      </c>
      <c r="E6" s="154" t="s">
        <v>2598</v>
      </c>
      <c r="F6" s="154" t="s">
        <v>2599</v>
      </c>
      <c r="G6" s="154" t="s">
        <v>2600</v>
      </c>
    </row>
    <row r="7" spans="1:7" ht="15.75" thickBot="1">
      <c r="D7" s="153" t="s">
        <v>448</v>
      </c>
      <c r="E7" s="153" t="s">
        <v>454</v>
      </c>
      <c r="F7" s="153" t="s">
        <v>457</v>
      </c>
      <c r="G7" s="153" t="s">
        <v>461</v>
      </c>
    </row>
    <row r="8" spans="1:7">
      <c r="A8" s="315" t="s">
        <v>449</v>
      </c>
      <c r="B8" s="151" t="s">
        <v>2601</v>
      </c>
      <c r="C8" s="150" t="s">
        <v>448</v>
      </c>
      <c r="D8" s="171">
        <v>-123000000</v>
      </c>
      <c r="E8" s="169">
        <v>-156000000</v>
      </c>
      <c r="F8" s="169">
        <v>501000000</v>
      </c>
      <c r="G8" s="168">
        <v>385000000</v>
      </c>
    </row>
    <row r="9" spans="1:7">
      <c r="A9" s="315"/>
      <c r="B9" s="151" t="s">
        <v>2602</v>
      </c>
      <c r="C9" s="150" t="s">
        <v>454</v>
      </c>
      <c r="D9" s="161">
        <v>-101000000</v>
      </c>
      <c r="E9" s="160">
        <v>34000000</v>
      </c>
      <c r="F9" s="160">
        <v>-445000000</v>
      </c>
      <c r="G9" s="159">
        <v>-328000000</v>
      </c>
    </row>
    <row r="10" spans="1:7">
      <c r="A10" s="315"/>
      <c r="B10" s="151" t="s">
        <v>2603</v>
      </c>
      <c r="C10" s="150" t="s">
        <v>457</v>
      </c>
      <c r="D10" s="161">
        <v>-209000000</v>
      </c>
      <c r="E10" s="160">
        <v>-92000000</v>
      </c>
      <c r="F10" s="166"/>
      <c r="G10" s="193"/>
    </row>
    <row r="11" spans="1:7">
      <c r="A11" s="315"/>
      <c r="B11" s="151" t="s">
        <v>2604</v>
      </c>
      <c r="C11" s="150" t="s">
        <v>461</v>
      </c>
      <c r="D11" s="161">
        <v>100000000</v>
      </c>
      <c r="E11" s="160">
        <v>-12000000</v>
      </c>
      <c r="F11" s="166"/>
      <c r="G11" s="193"/>
    </row>
    <row r="12" spans="1:7">
      <c r="A12" s="315"/>
      <c r="B12" s="151" t="s">
        <v>2605</v>
      </c>
      <c r="C12" s="150" t="s">
        <v>464</v>
      </c>
      <c r="D12" s="161">
        <v>60000000</v>
      </c>
      <c r="E12" s="160">
        <v>-52000000</v>
      </c>
      <c r="F12" s="166"/>
      <c r="G12" s="193"/>
    </row>
    <row r="13" spans="1:7" ht="15.75" thickBot="1">
      <c r="A13" s="315"/>
      <c r="B13" s="151" t="s">
        <v>2606</v>
      </c>
      <c r="C13" s="150" t="s">
        <v>467</v>
      </c>
      <c r="D13" s="158">
        <v>-241000000</v>
      </c>
      <c r="E13" s="157">
        <v>-34000000</v>
      </c>
      <c r="F13" s="164"/>
      <c r="G13" s="201"/>
    </row>
  </sheetData>
  <mergeCells count="3">
    <mergeCell ref="D4:G4"/>
    <mergeCell ref="A8:A13"/>
    <mergeCell ref="A1:G1"/>
  </mergeCells>
  <pageMargins left="0.7" right="0.7" top="0.75" bottom="0.75" header="0.3" footer="0.3"/>
  <pageSetup paperSize="9" scale="71" orientation="landscape"/>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B6C8-667D-4C63-9EAF-4A28C2691B2E}">
  <sheetPr>
    <tabColor theme="6" tint="0.79998168889431442"/>
  </sheetPr>
  <dimension ref="B2:T30"/>
  <sheetViews>
    <sheetView showGridLines="0" showRowColHeaders="0" workbookViewId="0">
      <selection activeCell="F6" sqref="F6:I28"/>
    </sheetView>
  </sheetViews>
  <sheetFormatPr defaultColWidth="9.42578125" defaultRowHeight="11.25"/>
  <cols>
    <col min="1" max="4" width="9.42578125" style="6"/>
    <col min="5" max="5" width="49.5703125" style="6" customWidth="1"/>
    <col min="6" max="9" width="16.5703125" style="6" customWidth="1"/>
    <col min="10" max="16384" width="9.42578125" style="6"/>
  </cols>
  <sheetData>
    <row r="2" spans="2:20">
      <c r="B2" s="46"/>
      <c r="C2" s="54" t="s">
        <v>2607</v>
      </c>
      <c r="D2" s="46"/>
      <c r="E2" s="46"/>
      <c r="F2" s="46"/>
      <c r="G2" s="46"/>
      <c r="H2" s="46"/>
      <c r="I2" s="46"/>
    </row>
    <row r="3" spans="2:20">
      <c r="B3" s="46"/>
      <c r="C3" s="46" t="s">
        <v>2608</v>
      </c>
      <c r="D3" s="46"/>
      <c r="E3" s="46"/>
      <c r="F3" s="46"/>
      <c r="G3" s="46"/>
      <c r="H3" s="46"/>
      <c r="I3" s="46"/>
    </row>
    <row r="4" spans="2:20">
      <c r="B4" s="46"/>
      <c r="C4" s="46"/>
      <c r="D4" s="46"/>
      <c r="E4" s="46"/>
      <c r="F4" s="57" t="s">
        <v>553</v>
      </c>
      <c r="G4" s="57" t="s">
        <v>2609</v>
      </c>
      <c r="H4" s="57" t="s">
        <v>2610</v>
      </c>
      <c r="I4" s="57" t="s">
        <v>2611</v>
      </c>
    </row>
    <row r="5" spans="2:20" ht="33.75" customHeight="1">
      <c r="B5" s="46"/>
      <c r="C5" s="348"/>
      <c r="D5" s="348"/>
      <c r="E5" s="348"/>
      <c r="F5" s="57" t="s">
        <v>2612</v>
      </c>
      <c r="G5" s="57" t="s">
        <v>2613</v>
      </c>
      <c r="H5" s="57" t="s">
        <v>2614</v>
      </c>
      <c r="I5" s="57" t="s">
        <v>2615</v>
      </c>
      <c r="T5" s="6" t="s">
        <v>2616</v>
      </c>
    </row>
    <row r="6" spans="2:20" ht="21.75" customHeight="1">
      <c r="B6" s="55">
        <v>1</v>
      </c>
      <c r="C6" s="349" t="s">
        <v>2617</v>
      </c>
      <c r="D6" s="349"/>
      <c r="E6" s="55" t="s">
        <v>2618</v>
      </c>
      <c r="F6" s="55">
        <v>9</v>
      </c>
      <c r="G6" s="55" t="s">
        <v>2619</v>
      </c>
      <c r="H6" s="55">
        <v>8</v>
      </c>
      <c r="I6" s="55">
        <v>1</v>
      </c>
    </row>
    <row r="7" spans="2:20" ht="21.75" customHeight="1">
      <c r="B7" s="55">
        <v>2</v>
      </c>
      <c r="C7" s="350"/>
      <c r="D7" s="350"/>
      <c r="E7" s="55" t="s">
        <v>2620</v>
      </c>
      <c r="F7" s="61">
        <v>2254000</v>
      </c>
      <c r="G7" s="61"/>
      <c r="H7" s="59">
        <v>19453350</v>
      </c>
      <c r="I7" s="59">
        <v>2259000</v>
      </c>
    </row>
    <row r="8" spans="2:20" ht="21.75" customHeight="1">
      <c r="B8" s="55">
        <v>3</v>
      </c>
      <c r="C8" s="350"/>
      <c r="D8" s="350"/>
      <c r="E8" s="55" t="s">
        <v>2621</v>
      </c>
      <c r="F8" s="61">
        <v>2254000</v>
      </c>
      <c r="G8" s="61"/>
      <c r="H8" s="59">
        <v>19453350</v>
      </c>
      <c r="I8" s="59">
        <v>2259000</v>
      </c>
    </row>
    <row r="9" spans="2:20" ht="21.75" customHeight="1">
      <c r="B9" s="55">
        <v>4</v>
      </c>
      <c r="C9" s="350"/>
      <c r="D9" s="350"/>
      <c r="E9" s="55" t="s">
        <v>2622</v>
      </c>
      <c r="F9" s="61">
        <v>0</v>
      </c>
      <c r="G9" s="61"/>
      <c r="H9" s="61">
        <v>0</v>
      </c>
      <c r="I9" s="61">
        <v>0</v>
      </c>
    </row>
    <row r="10" spans="2:20" ht="21.75" customHeight="1">
      <c r="B10" s="55" t="s">
        <v>2623</v>
      </c>
      <c r="C10" s="350"/>
      <c r="D10" s="350"/>
      <c r="E10" s="55" t="s">
        <v>2624</v>
      </c>
      <c r="F10" s="61">
        <v>0</v>
      </c>
      <c r="G10" s="61"/>
      <c r="H10" s="61">
        <v>0</v>
      </c>
      <c r="I10" s="61">
        <v>0</v>
      </c>
    </row>
    <row r="11" spans="2:20" ht="21.75" customHeight="1">
      <c r="B11" s="55">
        <v>5</v>
      </c>
      <c r="C11" s="350"/>
      <c r="D11" s="350"/>
      <c r="E11" s="55" t="s">
        <v>2625</v>
      </c>
      <c r="F11" s="61">
        <v>0</v>
      </c>
      <c r="G11" s="61"/>
      <c r="H11" s="61">
        <v>0</v>
      </c>
      <c r="I11" s="61">
        <v>0</v>
      </c>
    </row>
    <row r="12" spans="2:20" ht="21.75" customHeight="1">
      <c r="B12" s="55" t="s">
        <v>2626</v>
      </c>
      <c r="C12" s="350"/>
      <c r="D12" s="350"/>
      <c r="E12" s="55" t="s">
        <v>2627</v>
      </c>
      <c r="F12" s="61">
        <v>0</v>
      </c>
      <c r="G12" s="61"/>
      <c r="H12" s="61">
        <v>0</v>
      </c>
      <c r="I12" s="61">
        <v>0</v>
      </c>
    </row>
    <row r="13" spans="2:20" ht="21.75" customHeight="1">
      <c r="B13" s="55">
        <v>6</v>
      </c>
      <c r="C13" s="350"/>
      <c r="D13" s="350"/>
      <c r="E13" s="55" t="s">
        <v>2622</v>
      </c>
      <c r="F13" s="61">
        <v>0</v>
      </c>
      <c r="G13" s="61"/>
      <c r="H13" s="61">
        <v>0</v>
      </c>
      <c r="I13" s="61">
        <v>0</v>
      </c>
    </row>
    <row r="14" spans="2:20" ht="21.75" customHeight="1">
      <c r="B14" s="55">
        <v>7</v>
      </c>
      <c r="C14" s="350"/>
      <c r="D14" s="350"/>
      <c r="E14" s="55" t="s">
        <v>2628</v>
      </c>
      <c r="F14" s="61">
        <v>0</v>
      </c>
      <c r="G14" s="61"/>
      <c r="H14" s="61">
        <v>0</v>
      </c>
      <c r="I14" s="61">
        <v>0</v>
      </c>
    </row>
    <row r="15" spans="2:20" ht="21.75" customHeight="1">
      <c r="B15" s="55">
        <v>8</v>
      </c>
      <c r="C15" s="351"/>
      <c r="D15" s="351"/>
      <c r="E15" s="55" t="s">
        <v>2622</v>
      </c>
      <c r="F15" s="61">
        <v>0</v>
      </c>
      <c r="G15" s="61"/>
      <c r="H15" s="61">
        <v>0</v>
      </c>
      <c r="I15" s="61">
        <v>0</v>
      </c>
    </row>
    <row r="16" spans="2:20" ht="21.75" customHeight="1">
      <c r="B16" s="55">
        <v>9</v>
      </c>
      <c r="C16" s="349" t="s">
        <v>2629</v>
      </c>
      <c r="D16" s="349"/>
      <c r="E16" s="55" t="s">
        <v>2618</v>
      </c>
      <c r="F16" s="61">
        <v>0</v>
      </c>
      <c r="G16" s="61"/>
      <c r="H16" s="61">
        <v>8</v>
      </c>
      <c r="I16" s="61">
        <v>1</v>
      </c>
    </row>
    <row r="17" spans="2:9" ht="21.75" customHeight="1">
      <c r="B17" s="55">
        <v>10</v>
      </c>
      <c r="C17" s="350"/>
      <c r="D17" s="350"/>
      <c r="E17" s="55" t="s">
        <v>2630</v>
      </c>
      <c r="F17" s="61">
        <v>0</v>
      </c>
      <c r="G17" s="61"/>
      <c r="H17" s="59">
        <v>972363</v>
      </c>
      <c r="I17" s="62">
        <v>130828</v>
      </c>
    </row>
    <row r="18" spans="2:9" ht="21.75" customHeight="1">
      <c r="B18" s="55">
        <v>11</v>
      </c>
      <c r="C18" s="350"/>
      <c r="D18" s="350"/>
      <c r="E18" s="55" t="s">
        <v>2621</v>
      </c>
      <c r="F18" s="61">
        <v>0</v>
      </c>
      <c r="G18" s="61"/>
      <c r="H18" s="59">
        <v>972363</v>
      </c>
      <c r="I18" s="62">
        <v>130828</v>
      </c>
    </row>
    <row r="19" spans="2:9" ht="21.75" customHeight="1">
      <c r="B19" s="55">
        <v>12</v>
      </c>
      <c r="C19" s="350"/>
      <c r="D19" s="350"/>
      <c r="E19" s="55" t="s">
        <v>2631</v>
      </c>
      <c r="F19" s="61">
        <v>0</v>
      </c>
      <c r="G19" s="61"/>
      <c r="H19" s="61">
        <v>0</v>
      </c>
      <c r="I19" s="61">
        <v>0</v>
      </c>
    </row>
    <row r="20" spans="2:9" ht="21.75" customHeight="1">
      <c r="B20" s="55" t="s">
        <v>2632</v>
      </c>
      <c r="C20" s="350"/>
      <c r="D20" s="350"/>
      <c r="E20" s="55" t="s">
        <v>2624</v>
      </c>
      <c r="F20" s="61">
        <v>0</v>
      </c>
      <c r="G20" s="61"/>
      <c r="H20" s="61">
        <v>0</v>
      </c>
      <c r="I20" s="61">
        <v>0</v>
      </c>
    </row>
    <row r="21" spans="2:9" ht="21.75" customHeight="1">
      <c r="B21" s="55" t="s">
        <v>2633</v>
      </c>
      <c r="C21" s="350"/>
      <c r="D21" s="350"/>
      <c r="E21" s="55" t="s">
        <v>2631</v>
      </c>
      <c r="F21" s="61">
        <v>0</v>
      </c>
      <c r="G21" s="61"/>
      <c r="H21" s="61">
        <v>0</v>
      </c>
      <c r="I21" s="61">
        <v>0</v>
      </c>
    </row>
    <row r="22" spans="2:9" ht="21.75" customHeight="1">
      <c r="B22" s="55" t="s">
        <v>2634</v>
      </c>
      <c r="C22" s="350"/>
      <c r="D22" s="350"/>
      <c r="E22" s="55" t="s">
        <v>2625</v>
      </c>
      <c r="F22" s="61">
        <v>0</v>
      </c>
      <c r="G22" s="61"/>
      <c r="H22" s="61">
        <v>0</v>
      </c>
      <c r="I22" s="61">
        <v>0</v>
      </c>
    </row>
    <row r="23" spans="2:9" ht="21.75" customHeight="1">
      <c r="B23" s="55" t="s">
        <v>2635</v>
      </c>
      <c r="C23" s="350"/>
      <c r="D23" s="350"/>
      <c r="E23" s="55" t="s">
        <v>2631</v>
      </c>
      <c r="F23" s="61">
        <v>0</v>
      </c>
      <c r="G23" s="61"/>
      <c r="H23" s="61">
        <v>0</v>
      </c>
      <c r="I23" s="61">
        <v>0</v>
      </c>
    </row>
    <row r="24" spans="2:9" ht="21.75" customHeight="1">
      <c r="B24" s="55" t="s">
        <v>2636</v>
      </c>
      <c r="C24" s="350"/>
      <c r="D24" s="350"/>
      <c r="E24" s="55" t="s">
        <v>2627</v>
      </c>
      <c r="F24" s="61">
        <v>0</v>
      </c>
      <c r="G24" s="61"/>
      <c r="H24" s="61">
        <v>0</v>
      </c>
      <c r="I24" s="61">
        <v>0</v>
      </c>
    </row>
    <row r="25" spans="2:9" ht="21.75" customHeight="1">
      <c r="B25" s="55" t="s">
        <v>2637</v>
      </c>
      <c r="C25" s="350"/>
      <c r="D25" s="350"/>
      <c r="E25" s="55" t="s">
        <v>2631</v>
      </c>
      <c r="F25" s="61">
        <v>0</v>
      </c>
      <c r="G25" s="61"/>
      <c r="H25" s="61">
        <v>0</v>
      </c>
      <c r="I25" s="61">
        <v>0</v>
      </c>
    </row>
    <row r="26" spans="2:9" ht="21.75" customHeight="1">
      <c r="B26" s="55">
        <v>15</v>
      </c>
      <c r="C26" s="350"/>
      <c r="D26" s="350"/>
      <c r="E26" s="55" t="s">
        <v>2628</v>
      </c>
      <c r="F26" s="61">
        <v>0</v>
      </c>
      <c r="G26" s="61"/>
      <c r="H26" s="61">
        <v>0</v>
      </c>
      <c r="I26" s="61">
        <v>0</v>
      </c>
    </row>
    <row r="27" spans="2:9" ht="21.75" customHeight="1">
      <c r="B27" s="55">
        <v>16</v>
      </c>
      <c r="C27" s="351"/>
      <c r="D27" s="351"/>
      <c r="E27" s="55" t="s">
        <v>2631</v>
      </c>
      <c r="F27" s="61">
        <v>0</v>
      </c>
      <c r="G27" s="61"/>
      <c r="H27" s="61">
        <v>0</v>
      </c>
      <c r="I27" s="61">
        <v>0</v>
      </c>
    </row>
    <row r="28" spans="2:9" ht="21.75" customHeight="1">
      <c r="B28" s="55">
        <v>17</v>
      </c>
      <c r="C28" s="55" t="s">
        <v>2638</v>
      </c>
      <c r="D28" s="55"/>
      <c r="E28" s="55"/>
      <c r="F28" s="61">
        <v>2254000</v>
      </c>
      <c r="G28" s="61"/>
      <c r="H28" s="60">
        <v>20425713</v>
      </c>
      <c r="I28" s="59">
        <v>2389828</v>
      </c>
    </row>
    <row r="29" spans="2:9">
      <c r="B29" s="46"/>
      <c r="C29" s="46"/>
      <c r="D29" s="46"/>
      <c r="E29" s="46"/>
      <c r="F29" s="46"/>
      <c r="G29" s="46"/>
      <c r="H29" s="46"/>
      <c r="I29" s="46"/>
    </row>
    <row r="30" spans="2:9">
      <c r="B30" s="46"/>
      <c r="C30" s="46"/>
      <c r="D30" s="46"/>
      <c r="E30" s="46"/>
      <c r="F30" s="46"/>
      <c r="G30" s="46"/>
      <c r="H30" s="46"/>
      <c r="I30" s="46"/>
    </row>
  </sheetData>
  <mergeCells count="3">
    <mergeCell ref="C5:E5"/>
    <mergeCell ref="C6:D15"/>
    <mergeCell ref="C16:D27"/>
  </mergeCells>
  <pageMargins left="0.7" right="0.7" top="0.75" bottom="0.75" header="0.3" footer="0.3"/>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21C71-C15F-492F-A530-8C33BB5F3AA6}">
  <sheetPr>
    <tabColor theme="6" tint="0.79998168889431442"/>
  </sheetPr>
  <dimension ref="B2:L31"/>
  <sheetViews>
    <sheetView showGridLines="0" showRowColHeaders="0" workbookViewId="0">
      <selection activeCell="D7" sqref="D7:K31"/>
    </sheetView>
  </sheetViews>
  <sheetFormatPr defaultColWidth="9.42578125" defaultRowHeight="15"/>
  <cols>
    <col min="1" max="2" width="9.42578125" style="1"/>
    <col min="3" max="3" width="45.5703125" style="1" bestFit="1" customWidth="1"/>
    <col min="4" max="11" width="19.42578125" style="1" customWidth="1"/>
    <col min="12" max="16384" width="9.42578125" style="1"/>
  </cols>
  <sheetData>
    <row r="2" spans="2:12">
      <c r="B2" s="50" t="s">
        <v>2639</v>
      </c>
    </row>
    <row r="3" spans="2:12">
      <c r="B3" s="58" t="s">
        <v>2608</v>
      </c>
    </row>
    <row r="5" spans="2:12">
      <c r="D5" s="57" t="s">
        <v>553</v>
      </c>
      <c r="E5" s="57" t="s">
        <v>2609</v>
      </c>
      <c r="F5" s="57" t="s">
        <v>2610</v>
      </c>
      <c r="G5" s="57" t="s">
        <v>2611</v>
      </c>
      <c r="H5" s="57" t="s">
        <v>2640</v>
      </c>
      <c r="I5" s="57" t="s">
        <v>2641</v>
      </c>
      <c r="J5" s="57" t="s">
        <v>2642</v>
      </c>
      <c r="K5" s="57" t="s">
        <v>2643</v>
      </c>
    </row>
    <row r="6" spans="2:12" ht="121.5" customHeight="1">
      <c r="C6" s="57" t="s">
        <v>2644</v>
      </c>
      <c r="D6" s="57" t="s">
        <v>2645</v>
      </c>
      <c r="E6" s="57" t="s">
        <v>2646</v>
      </c>
      <c r="F6" s="57" t="s">
        <v>2647</v>
      </c>
      <c r="G6" s="57" t="s">
        <v>2648</v>
      </c>
      <c r="H6" s="57" t="s">
        <v>2649</v>
      </c>
      <c r="I6" s="57" t="s">
        <v>2650</v>
      </c>
      <c r="J6" s="57" t="s">
        <v>2651</v>
      </c>
      <c r="K6" s="57" t="s">
        <v>2652</v>
      </c>
    </row>
    <row r="7" spans="2:12">
      <c r="B7" s="55">
        <v>1</v>
      </c>
      <c r="C7" s="55" t="s">
        <v>2612</v>
      </c>
      <c r="D7" s="55">
        <v>0</v>
      </c>
      <c r="E7" s="55">
        <v>0</v>
      </c>
      <c r="F7" s="55">
        <v>0</v>
      </c>
      <c r="G7" s="55">
        <v>0</v>
      </c>
      <c r="H7" s="55">
        <v>0</v>
      </c>
      <c r="I7" s="55">
        <v>0</v>
      </c>
      <c r="J7" s="55">
        <v>0</v>
      </c>
      <c r="K7" s="55">
        <v>0</v>
      </c>
      <c r="L7" s="55"/>
    </row>
    <row r="8" spans="2:12">
      <c r="B8" s="55">
        <v>2</v>
      </c>
      <c r="C8" s="55" t="s">
        <v>2653</v>
      </c>
      <c r="D8" s="55"/>
      <c r="E8" s="55"/>
      <c r="F8" s="55"/>
      <c r="G8" s="55"/>
      <c r="H8" s="55"/>
      <c r="I8" s="55"/>
      <c r="J8" s="55"/>
      <c r="K8" s="55"/>
      <c r="L8" s="55"/>
    </row>
    <row r="9" spans="2:12">
      <c r="B9" s="55">
        <v>3</v>
      </c>
      <c r="C9" s="55" t="s">
        <v>2654</v>
      </c>
      <c r="D9" s="55"/>
      <c r="E9" s="55"/>
      <c r="F9" s="55"/>
      <c r="G9" s="55"/>
      <c r="H9" s="55"/>
      <c r="I9" s="55"/>
      <c r="J9" s="55"/>
      <c r="K9" s="55"/>
      <c r="L9" s="55"/>
    </row>
    <row r="10" spans="2:12">
      <c r="B10" s="55">
        <v>4</v>
      </c>
      <c r="C10" s="55" t="s">
        <v>2655</v>
      </c>
      <c r="D10" s="55"/>
      <c r="E10" s="55"/>
      <c r="F10" s="55"/>
      <c r="G10" s="55"/>
      <c r="H10" s="55"/>
      <c r="I10" s="55"/>
      <c r="J10" s="55"/>
      <c r="K10" s="55"/>
      <c r="L10" s="55"/>
    </row>
    <row r="11" spans="2:12">
      <c r="B11" s="55">
        <v>5</v>
      </c>
      <c r="C11" s="55" t="s">
        <v>2656</v>
      </c>
      <c r="D11" s="55"/>
      <c r="E11" s="55"/>
      <c r="F11" s="55"/>
      <c r="G11" s="55"/>
      <c r="H11" s="55"/>
      <c r="I11" s="55"/>
      <c r="J11" s="55"/>
      <c r="K11" s="55"/>
      <c r="L11" s="55"/>
    </row>
    <row r="12" spans="2:12">
      <c r="B12" s="55">
        <v>6</v>
      </c>
      <c r="C12" s="55" t="s">
        <v>2657</v>
      </c>
      <c r="D12" s="55"/>
      <c r="E12" s="55"/>
      <c r="F12" s="55"/>
      <c r="G12" s="55"/>
      <c r="H12" s="55"/>
      <c r="I12" s="55"/>
      <c r="J12" s="55"/>
      <c r="K12" s="55"/>
      <c r="L12" s="55"/>
    </row>
    <row r="13" spans="2:12">
      <c r="B13" s="55">
        <v>7</v>
      </c>
      <c r="C13" s="55" t="s">
        <v>2658</v>
      </c>
      <c r="D13" s="55">
        <v>0</v>
      </c>
      <c r="E13" s="55">
        <v>0</v>
      </c>
      <c r="F13" s="55">
        <v>0</v>
      </c>
      <c r="G13" s="55">
        <v>0</v>
      </c>
      <c r="H13" s="55">
        <v>0</v>
      </c>
      <c r="I13" s="55">
        <v>0</v>
      </c>
      <c r="J13" s="55">
        <v>0</v>
      </c>
      <c r="K13" s="55">
        <v>0</v>
      </c>
      <c r="L13" s="55"/>
    </row>
    <row r="14" spans="2:12">
      <c r="B14" s="55">
        <v>8</v>
      </c>
      <c r="C14" s="55" t="s">
        <v>2653</v>
      </c>
      <c r="D14" s="55"/>
      <c r="E14" s="55"/>
      <c r="F14" s="55"/>
      <c r="G14" s="55"/>
      <c r="H14" s="55"/>
      <c r="I14" s="55"/>
      <c r="J14" s="55"/>
      <c r="K14" s="55"/>
      <c r="L14" s="55"/>
    </row>
    <row r="15" spans="2:12">
      <c r="B15" s="55">
        <v>9</v>
      </c>
      <c r="C15" s="55" t="s">
        <v>2654</v>
      </c>
      <c r="D15" s="55"/>
      <c r="E15" s="55"/>
      <c r="F15" s="55"/>
      <c r="G15" s="55"/>
      <c r="H15" s="55"/>
      <c r="I15" s="55"/>
      <c r="J15" s="55"/>
      <c r="K15" s="55"/>
      <c r="L15" s="55"/>
    </row>
    <row r="16" spans="2:12">
      <c r="B16" s="55">
        <v>10</v>
      </c>
      <c r="C16" s="55" t="s">
        <v>2655</v>
      </c>
      <c r="D16" s="55"/>
      <c r="E16" s="55"/>
      <c r="F16" s="55"/>
      <c r="G16" s="55"/>
      <c r="H16" s="55"/>
      <c r="I16" s="55"/>
      <c r="J16" s="55"/>
      <c r="K16" s="55"/>
      <c r="L16" s="55"/>
    </row>
    <row r="17" spans="2:12">
      <c r="B17" s="55">
        <v>11</v>
      </c>
      <c r="C17" s="55" t="s">
        <v>2656</v>
      </c>
      <c r="D17" s="55"/>
      <c r="E17" s="55"/>
      <c r="F17" s="55"/>
      <c r="G17" s="55"/>
      <c r="H17" s="55"/>
      <c r="I17" s="55"/>
      <c r="J17" s="55"/>
      <c r="K17" s="55"/>
      <c r="L17" s="55"/>
    </row>
    <row r="18" spans="2:12">
      <c r="B18" s="55">
        <v>12</v>
      </c>
      <c r="C18" s="55" t="s">
        <v>2657</v>
      </c>
      <c r="D18" s="55"/>
      <c r="E18" s="55"/>
      <c r="F18" s="55"/>
      <c r="G18" s="55"/>
      <c r="H18" s="55"/>
      <c r="I18" s="55"/>
      <c r="J18" s="55"/>
      <c r="K18" s="55"/>
      <c r="L18" s="55"/>
    </row>
    <row r="19" spans="2:12">
      <c r="B19" s="55">
        <v>13</v>
      </c>
      <c r="C19" s="55" t="s">
        <v>2614</v>
      </c>
      <c r="D19" s="55">
        <v>1091604</v>
      </c>
      <c r="E19" s="55">
        <v>1091604</v>
      </c>
      <c r="F19" s="55">
        <v>0</v>
      </c>
      <c r="G19" s="55">
        <v>0</v>
      </c>
      <c r="H19" s="55">
        <v>0</v>
      </c>
      <c r="I19" s="55">
        <v>0</v>
      </c>
      <c r="J19" s="55">
        <v>0</v>
      </c>
      <c r="K19" s="55">
        <v>0</v>
      </c>
      <c r="L19" s="55"/>
    </row>
    <row r="20" spans="2:12">
      <c r="B20" s="55">
        <v>14</v>
      </c>
      <c r="C20" s="55" t="s">
        <v>2653</v>
      </c>
      <c r="D20" s="55">
        <v>1091604</v>
      </c>
      <c r="E20" s="55">
        <v>1091604</v>
      </c>
      <c r="F20" s="55">
        <v>0</v>
      </c>
      <c r="G20" s="55"/>
      <c r="H20" s="55"/>
      <c r="I20" s="55"/>
      <c r="J20" s="55"/>
      <c r="K20" s="55"/>
      <c r="L20" s="55"/>
    </row>
    <row r="21" spans="2:12">
      <c r="B21" s="55">
        <v>15</v>
      </c>
      <c r="C21" s="55" t="s">
        <v>2654</v>
      </c>
      <c r="D21" s="55"/>
      <c r="E21" s="55"/>
      <c r="F21" s="55"/>
      <c r="G21" s="55"/>
      <c r="H21" s="55"/>
      <c r="I21" s="55"/>
      <c r="J21" s="55"/>
      <c r="K21" s="55"/>
      <c r="L21" s="55"/>
    </row>
    <row r="22" spans="2:12">
      <c r="B22" s="55">
        <v>16</v>
      </c>
      <c r="C22" s="55" t="s">
        <v>2655</v>
      </c>
      <c r="D22" s="55"/>
      <c r="E22" s="55"/>
      <c r="F22" s="55"/>
      <c r="G22" s="55"/>
      <c r="H22" s="55"/>
      <c r="I22" s="55"/>
      <c r="J22" s="55"/>
      <c r="K22" s="55"/>
      <c r="L22" s="55"/>
    </row>
    <row r="23" spans="2:12">
      <c r="B23" s="55">
        <v>17</v>
      </c>
      <c r="C23" s="55" t="s">
        <v>2656</v>
      </c>
      <c r="D23" s="55"/>
      <c r="E23" s="55"/>
      <c r="F23" s="55"/>
      <c r="G23" s="55"/>
      <c r="H23" s="55"/>
      <c r="I23" s="55"/>
      <c r="J23" s="55"/>
      <c r="K23" s="55"/>
      <c r="L23" s="55"/>
    </row>
    <row r="24" spans="2:12">
      <c r="B24" s="55">
        <v>18</v>
      </c>
      <c r="C24" s="55" t="s">
        <v>2657</v>
      </c>
      <c r="D24" s="55"/>
      <c r="E24" s="55"/>
      <c r="F24" s="55"/>
      <c r="G24" s="55"/>
      <c r="H24" s="55"/>
      <c r="I24" s="55"/>
      <c r="J24" s="55"/>
      <c r="K24" s="55"/>
      <c r="L24" s="55"/>
    </row>
    <row r="25" spans="2:12">
      <c r="B25" s="55">
        <v>19</v>
      </c>
      <c r="C25" s="55" t="s">
        <v>2615</v>
      </c>
      <c r="D25" s="55">
        <v>149536</v>
      </c>
      <c r="E25" s="55">
        <v>149536</v>
      </c>
      <c r="F25" s="55">
        <v>0</v>
      </c>
      <c r="G25" s="55">
        <v>0</v>
      </c>
      <c r="H25" s="55">
        <v>0</v>
      </c>
      <c r="I25" s="55">
        <v>0</v>
      </c>
      <c r="J25" s="55">
        <v>0</v>
      </c>
      <c r="K25" s="55">
        <v>0</v>
      </c>
      <c r="L25" s="55"/>
    </row>
    <row r="26" spans="2:12">
      <c r="B26" s="55">
        <v>20</v>
      </c>
      <c r="C26" s="55" t="s">
        <v>2653</v>
      </c>
      <c r="D26" s="55"/>
      <c r="E26" s="55"/>
      <c r="F26" s="55"/>
      <c r="G26" s="55"/>
      <c r="H26" s="55"/>
      <c r="I26" s="55"/>
      <c r="J26" s="55"/>
      <c r="K26" s="55"/>
      <c r="L26" s="55"/>
    </row>
    <row r="27" spans="2:12">
      <c r="B27" s="55">
        <v>21</v>
      </c>
      <c r="C27" s="55" t="s">
        <v>2654</v>
      </c>
      <c r="D27" s="55"/>
      <c r="E27" s="55"/>
      <c r="F27" s="55"/>
      <c r="G27" s="55"/>
      <c r="H27" s="55"/>
      <c r="I27" s="55"/>
      <c r="J27" s="55"/>
      <c r="K27" s="55"/>
      <c r="L27" s="55"/>
    </row>
    <row r="28" spans="2:12">
      <c r="B28" s="55">
        <v>22</v>
      </c>
      <c r="C28" s="55" t="s">
        <v>2655</v>
      </c>
      <c r="D28" s="55"/>
      <c r="E28" s="55"/>
      <c r="F28" s="55"/>
      <c r="G28" s="55"/>
      <c r="H28" s="55"/>
      <c r="I28" s="55"/>
      <c r="J28" s="55"/>
      <c r="K28" s="55"/>
      <c r="L28" s="55"/>
    </row>
    <row r="29" spans="2:12">
      <c r="B29" s="55">
        <v>23</v>
      </c>
      <c r="C29" s="55" t="s">
        <v>2656</v>
      </c>
      <c r="D29" s="55"/>
      <c r="E29" s="55"/>
      <c r="F29" s="55"/>
      <c r="G29" s="55"/>
      <c r="H29" s="55"/>
      <c r="I29" s="55"/>
      <c r="J29" s="55"/>
      <c r="K29" s="55"/>
      <c r="L29" s="55"/>
    </row>
    <row r="30" spans="2:12">
      <c r="B30" s="55">
        <v>24</v>
      </c>
      <c r="C30" s="55" t="s">
        <v>2657</v>
      </c>
      <c r="D30" s="55"/>
      <c r="E30" s="55"/>
      <c r="F30" s="55"/>
      <c r="G30" s="55"/>
      <c r="H30" s="55"/>
      <c r="I30" s="55"/>
      <c r="J30" s="55"/>
      <c r="K30" s="55"/>
      <c r="L30" s="55"/>
    </row>
    <row r="31" spans="2:12">
      <c r="B31" s="55">
        <v>25</v>
      </c>
      <c r="C31" s="55" t="s">
        <v>2659</v>
      </c>
      <c r="D31" s="55"/>
      <c r="E31" s="55"/>
      <c r="F31" s="55"/>
      <c r="G31" s="55"/>
      <c r="H31" s="55"/>
      <c r="I31" s="55"/>
      <c r="J31" s="55"/>
      <c r="K31" s="55"/>
      <c r="L31" s="55"/>
    </row>
  </sheetData>
  <pageMargins left="0.7" right="0.7" top="0.75" bottom="0.75" header="0.3" footer="0.3"/>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4DADEC-AACD-40A8-B04C-AC72CAC683D1}">
  <sheetPr>
    <tabColor theme="6" tint="0.79998168889431442"/>
  </sheetPr>
  <dimension ref="B2:D17"/>
  <sheetViews>
    <sheetView showGridLines="0" showRowColHeaders="0" workbookViewId="0">
      <selection activeCell="N41" sqref="N41"/>
    </sheetView>
  </sheetViews>
  <sheetFormatPr defaultColWidth="9.42578125" defaultRowHeight="15"/>
  <cols>
    <col min="1" max="2" width="9.42578125" style="1"/>
    <col min="3" max="3" width="64" style="1" bestFit="1" customWidth="1"/>
    <col min="4" max="4" width="61.42578125" style="1" bestFit="1" customWidth="1"/>
    <col min="5" max="16384" width="9.42578125" style="1"/>
  </cols>
  <sheetData>
    <row r="2" spans="2:4">
      <c r="B2" s="50" t="s">
        <v>2660</v>
      </c>
    </row>
    <row r="3" spans="2:4">
      <c r="B3" s="50"/>
    </row>
    <row r="4" spans="2:4">
      <c r="D4" s="57" t="s">
        <v>553</v>
      </c>
    </row>
    <row r="5" spans="2:4">
      <c r="C5" s="57" t="s">
        <v>2661</v>
      </c>
      <c r="D5" s="57" t="s">
        <v>2662</v>
      </c>
    </row>
    <row r="6" spans="2:4">
      <c r="B6" s="55">
        <v>1</v>
      </c>
      <c r="C6" s="55" t="s">
        <v>2663</v>
      </c>
      <c r="D6" s="55">
        <v>0</v>
      </c>
    </row>
    <row r="7" spans="2:4">
      <c r="B7" s="55">
        <v>2</v>
      </c>
      <c r="C7" s="55" t="s">
        <v>2664</v>
      </c>
      <c r="D7" s="55">
        <v>0</v>
      </c>
    </row>
    <row r="8" spans="2:4">
      <c r="B8" s="55">
        <v>3</v>
      </c>
      <c r="C8" s="55" t="s">
        <v>2665</v>
      </c>
      <c r="D8" s="55">
        <v>0</v>
      </c>
    </row>
    <row r="9" spans="2:4">
      <c r="B9" s="55">
        <v>4</v>
      </c>
      <c r="C9" s="55" t="s">
        <v>2666</v>
      </c>
      <c r="D9" s="55">
        <v>0</v>
      </c>
    </row>
    <row r="10" spans="2:4">
      <c r="B10" s="55">
        <v>5</v>
      </c>
      <c r="C10" s="55" t="s">
        <v>2667</v>
      </c>
      <c r="D10" s="55">
        <v>0</v>
      </c>
    </row>
    <row r="11" spans="2:4">
      <c r="B11" s="55">
        <v>6</v>
      </c>
      <c r="C11" s="55" t="s">
        <v>2668</v>
      </c>
      <c r="D11" s="55">
        <v>0</v>
      </c>
    </row>
    <row r="12" spans="2:4">
      <c r="B12" s="55">
        <v>7</v>
      </c>
      <c r="C12" s="55" t="s">
        <v>2669</v>
      </c>
      <c r="D12" s="55">
        <v>0</v>
      </c>
    </row>
    <row r="13" spans="2:4">
      <c r="B13" s="55">
        <v>8</v>
      </c>
      <c r="C13" s="55" t="s">
        <v>2670</v>
      </c>
      <c r="D13" s="55">
        <v>0</v>
      </c>
    </row>
    <row r="14" spans="2:4">
      <c r="B14" s="55">
        <v>9</v>
      </c>
      <c r="C14" s="55" t="s">
        <v>2671</v>
      </c>
      <c r="D14" s="55">
        <v>0</v>
      </c>
    </row>
    <row r="15" spans="2:4">
      <c r="B15" s="55">
        <v>10</v>
      </c>
      <c r="C15" s="55" t="s">
        <v>2672</v>
      </c>
      <c r="D15" s="55">
        <v>0</v>
      </c>
    </row>
    <row r="16" spans="2:4">
      <c r="B16" s="55">
        <v>11</v>
      </c>
      <c r="C16" s="55" t="s">
        <v>2673</v>
      </c>
      <c r="D16" s="55">
        <v>0</v>
      </c>
    </row>
    <row r="17" spans="2:4">
      <c r="B17" s="55" t="s">
        <v>2674</v>
      </c>
      <c r="C17" s="55" t="s">
        <v>2675</v>
      </c>
      <c r="D17" s="55">
        <v>0</v>
      </c>
    </row>
  </sheetData>
  <pageMargins left="0.7" right="0.7" top="0.75" bottom="0.75" header="0.3" footer="0.3"/>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E8A3-62B4-4DF1-B0AD-A04F3BDB2425}">
  <sheetPr>
    <tabColor theme="6" tint="0.79998168889431442"/>
  </sheetPr>
  <dimension ref="B2:L13"/>
  <sheetViews>
    <sheetView showGridLines="0" showRowColHeaders="0" workbookViewId="0">
      <selection activeCell="I20" sqref="I20"/>
    </sheetView>
  </sheetViews>
  <sheetFormatPr defaultColWidth="9.42578125" defaultRowHeight="15"/>
  <cols>
    <col min="1" max="1" width="9.42578125" style="1"/>
    <col min="2" max="2" width="41.42578125" style="1" customWidth="1"/>
    <col min="3" max="12" width="15.42578125" style="1" customWidth="1"/>
    <col min="13" max="16384" width="9.42578125" style="1"/>
  </cols>
  <sheetData>
    <row r="2" spans="2:12">
      <c r="B2" s="50" t="s">
        <v>2676</v>
      </c>
    </row>
    <row r="3" spans="2:12">
      <c r="B3" s="55" t="s">
        <v>2677</v>
      </c>
    </row>
    <row r="4" spans="2:12">
      <c r="C4" s="57" t="s">
        <v>2678</v>
      </c>
      <c r="D4" s="57" t="s">
        <v>2609</v>
      </c>
      <c r="E4" s="57" t="s">
        <v>2610</v>
      </c>
      <c r="F4" s="57" t="s">
        <v>2611</v>
      </c>
      <c r="G4" s="57" t="s">
        <v>2640</v>
      </c>
      <c r="H4" s="57" t="s">
        <v>2641</v>
      </c>
      <c r="I4" s="57" t="s">
        <v>2679</v>
      </c>
      <c r="J4" s="57" t="s">
        <v>2680</v>
      </c>
      <c r="K4" s="57" t="s">
        <v>2681</v>
      </c>
      <c r="L4" s="57" t="s">
        <v>2682</v>
      </c>
    </row>
    <row r="5" spans="2:12" ht="15" customHeight="1">
      <c r="C5" s="352" t="s">
        <v>2683</v>
      </c>
      <c r="D5" s="352"/>
      <c r="E5" s="352"/>
      <c r="F5" s="352" t="s">
        <v>2684</v>
      </c>
      <c r="G5" s="352"/>
      <c r="H5" s="352"/>
      <c r="I5" s="352"/>
      <c r="J5" s="352"/>
      <c r="K5" s="352"/>
      <c r="L5" s="352"/>
    </row>
    <row r="6" spans="2:12" ht="38.25" customHeight="1">
      <c r="C6" s="57" t="s">
        <v>2612</v>
      </c>
      <c r="D6" s="57" t="s">
        <v>2658</v>
      </c>
      <c r="E6" s="57" t="s">
        <v>2685</v>
      </c>
      <c r="F6" s="57" t="s">
        <v>2686</v>
      </c>
      <c r="G6" s="57" t="s">
        <v>2687</v>
      </c>
      <c r="H6" s="57" t="s">
        <v>2688</v>
      </c>
      <c r="I6" s="57" t="s">
        <v>2689</v>
      </c>
      <c r="J6" s="57" t="s">
        <v>2690</v>
      </c>
      <c r="K6" s="57" t="s">
        <v>2691</v>
      </c>
      <c r="L6" s="57" t="s">
        <v>2692</v>
      </c>
    </row>
    <row r="7" spans="2:12">
      <c r="B7" s="55" t="s">
        <v>2693</v>
      </c>
      <c r="C7" s="55"/>
      <c r="D7" s="55"/>
      <c r="E7" s="55"/>
      <c r="F7" s="55">
        <v>2</v>
      </c>
      <c r="G7" s="55"/>
      <c r="H7" s="55"/>
      <c r="I7" s="55"/>
      <c r="J7" s="55"/>
      <c r="K7" s="55"/>
      <c r="L7" s="55"/>
    </row>
    <row r="8" spans="2:12">
      <c r="B8" s="55" t="s">
        <v>2694</v>
      </c>
      <c r="C8" s="55">
        <v>9</v>
      </c>
      <c r="D8" s="55"/>
      <c r="E8" s="55">
        <v>9</v>
      </c>
      <c r="F8" s="55"/>
      <c r="G8" s="55"/>
      <c r="H8" s="55"/>
      <c r="I8" s="55"/>
      <c r="J8" s="55"/>
      <c r="K8" s="55"/>
      <c r="L8" s="55"/>
    </row>
    <row r="9" spans="2:12">
      <c r="B9" s="55" t="s">
        <v>2695</v>
      </c>
      <c r="C9" s="55"/>
      <c r="D9" s="55"/>
      <c r="E9" s="55"/>
      <c r="F9" s="55">
        <v>1</v>
      </c>
      <c r="G9" s="55">
        <v>1</v>
      </c>
      <c r="H9" s="55"/>
      <c r="I9" s="55">
        <v>5</v>
      </c>
      <c r="J9" s="55">
        <v>1</v>
      </c>
      <c r="K9" s="55"/>
      <c r="L9" s="55">
        <v>9</v>
      </c>
    </row>
    <row r="10" spans="2:12">
      <c r="B10" s="55" t="s">
        <v>2696</v>
      </c>
      <c r="C10" s="55"/>
      <c r="D10" s="55"/>
      <c r="E10" s="55"/>
      <c r="F10" s="55">
        <v>1</v>
      </c>
      <c r="G10" s="55"/>
      <c r="H10" s="55"/>
      <c r="I10" s="55"/>
      <c r="J10" s="55"/>
      <c r="K10" s="55"/>
      <c r="L10" s="55">
        <v>1</v>
      </c>
    </row>
    <row r="11" spans="2:12">
      <c r="B11" s="55" t="s">
        <v>2697</v>
      </c>
      <c r="C11" s="55">
        <v>2254</v>
      </c>
      <c r="D11" s="55"/>
      <c r="E11" s="55">
        <v>2254</v>
      </c>
      <c r="F11" s="56"/>
      <c r="G11" s="56"/>
      <c r="I11" s="56"/>
      <c r="J11" s="56"/>
      <c r="K11" s="55"/>
      <c r="L11" s="55">
        <v>22166</v>
      </c>
    </row>
    <row r="12" spans="2:12">
      <c r="B12" s="55" t="s">
        <v>2698</v>
      </c>
      <c r="C12" s="55"/>
      <c r="D12" s="55"/>
      <c r="E12" s="55"/>
      <c r="F12" s="56">
        <v>285</v>
      </c>
      <c r="G12" s="56">
        <v>121</v>
      </c>
      <c r="H12" s="56"/>
      <c r="I12" s="56">
        <v>567</v>
      </c>
      <c r="J12" s="56">
        <v>130</v>
      </c>
      <c r="K12" s="55"/>
      <c r="L12" s="55">
        <v>1973</v>
      </c>
    </row>
    <row r="13" spans="2:12">
      <c r="B13" s="55" t="s">
        <v>2699</v>
      </c>
      <c r="C13" s="55">
        <v>2254</v>
      </c>
      <c r="D13" s="55"/>
      <c r="E13" s="55">
        <v>2254</v>
      </c>
      <c r="F13" s="56">
        <v>4885</v>
      </c>
      <c r="G13" s="56">
        <v>2200</v>
      </c>
      <c r="H13" s="56"/>
      <c r="I13" s="56">
        <v>12350</v>
      </c>
      <c r="J13" s="56">
        <v>2272</v>
      </c>
      <c r="K13" s="55"/>
      <c r="L13" s="55">
        <v>20193</v>
      </c>
    </row>
  </sheetData>
  <mergeCells count="2">
    <mergeCell ref="C5:E5"/>
    <mergeCell ref="F5:L5"/>
  </mergeCells>
  <pageMargins left="0.7" right="0.7" top="0.75" bottom="0.75" header="0.3" footer="0.3"/>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25FE0-158E-4F81-B22C-6B3F789F7F40}">
  <sheetPr>
    <tabColor theme="4" tint="0.79998168889431442"/>
  </sheetPr>
  <dimension ref="B2:E7"/>
  <sheetViews>
    <sheetView showGridLines="0" showRowColHeaders="0" workbookViewId="0">
      <selection activeCell="T5" sqref="T5:U33"/>
    </sheetView>
  </sheetViews>
  <sheetFormatPr defaultColWidth="9.42578125" defaultRowHeight="15"/>
  <cols>
    <col min="1" max="1" width="4" style="1" customWidth="1"/>
    <col min="2" max="2" width="53.42578125" style="1" bestFit="1" customWidth="1"/>
    <col min="3" max="3" width="9.42578125" style="1"/>
    <col min="4" max="5" width="42.5703125" style="1" customWidth="1"/>
    <col min="6" max="16384" width="9.42578125" style="1"/>
  </cols>
  <sheetData>
    <row r="2" spans="2:5">
      <c r="B2" s="54" t="s">
        <v>2700</v>
      </c>
      <c r="D2" s="53"/>
    </row>
    <row r="3" spans="2:5">
      <c r="C3" s="52"/>
      <c r="D3" s="51"/>
    </row>
    <row r="4" spans="2:5">
      <c r="B4" s="15" t="s">
        <v>2701</v>
      </c>
      <c r="C4" s="50"/>
      <c r="D4" s="49"/>
    </row>
    <row r="5" spans="2:5" ht="22.5">
      <c r="B5" s="40" t="s">
        <v>2702</v>
      </c>
      <c r="C5" s="40" t="s">
        <v>2703</v>
      </c>
      <c r="D5" s="40" t="s">
        <v>2704</v>
      </c>
      <c r="E5" s="40" t="s">
        <v>2704</v>
      </c>
    </row>
    <row r="6" spans="2:5" ht="162" customHeight="1">
      <c r="B6" s="39" t="s">
        <v>2705</v>
      </c>
      <c r="C6" s="39" t="s">
        <v>2706</v>
      </c>
      <c r="D6" s="38" t="s">
        <v>2707</v>
      </c>
      <c r="E6" s="38" t="s">
        <v>2708</v>
      </c>
    </row>
    <row r="7" spans="2:5" ht="57.75" customHeight="1">
      <c r="B7" s="39" t="s">
        <v>2709</v>
      </c>
      <c r="C7" s="39" t="s">
        <v>2710</v>
      </c>
      <c r="D7" s="38" t="s">
        <v>2711</v>
      </c>
      <c r="E7" s="38" t="s">
        <v>2712</v>
      </c>
    </row>
  </sheetData>
  <pageMargins left="0.7" right="0.7" top="0.75" bottom="0.75" header="0.3" footer="0.3"/>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2783-FDD4-4F0C-9393-F47FF3E62C24}">
  <sheetPr>
    <tabColor theme="4" tint="0.79998168889431442"/>
  </sheetPr>
  <dimension ref="B2:E14"/>
  <sheetViews>
    <sheetView showGridLines="0" showRowColHeaders="0" workbookViewId="0">
      <selection activeCell="T5" sqref="T5:U33"/>
    </sheetView>
  </sheetViews>
  <sheetFormatPr defaultColWidth="9.42578125" defaultRowHeight="14.25" customHeight="1"/>
  <cols>
    <col min="1" max="1" width="2.5703125" style="1" customWidth="1"/>
    <col min="2" max="2" width="24.42578125" style="1" customWidth="1"/>
    <col min="3" max="3" width="9.42578125" style="1"/>
    <col min="4" max="4" width="25.42578125" style="1" customWidth="1"/>
    <col min="5" max="5" width="158.42578125" style="1" customWidth="1"/>
    <col min="6" max="8" width="12" style="1" customWidth="1"/>
    <col min="9" max="16384" width="9.42578125" style="1"/>
  </cols>
  <sheetData>
    <row r="2" spans="2:5" ht="14.25" customHeight="1">
      <c r="B2" s="15" t="s">
        <v>2713</v>
      </c>
    </row>
    <row r="3" spans="2:5" ht="14.25" customHeight="1">
      <c r="B3" s="6" t="s">
        <v>2714</v>
      </c>
      <c r="C3" s="6"/>
      <c r="D3" s="6"/>
    </row>
    <row r="4" spans="2:5" ht="14.25" customHeight="1">
      <c r="B4" s="6"/>
      <c r="C4" s="6"/>
      <c r="D4" s="6"/>
    </row>
    <row r="5" spans="2:5" ht="14.25" customHeight="1">
      <c r="B5" s="6"/>
      <c r="C5" s="6"/>
      <c r="D5" s="6"/>
    </row>
    <row r="6" spans="2:5" ht="20.25" customHeight="1">
      <c r="B6" s="40" t="s">
        <v>2715</v>
      </c>
      <c r="C6" s="40" t="s">
        <v>2703</v>
      </c>
      <c r="D6" s="40" t="s">
        <v>2716</v>
      </c>
      <c r="E6" s="40" t="s">
        <v>2716</v>
      </c>
    </row>
    <row r="7" spans="2:5" ht="33.75">
      <c r="B7" s="64" t="s">
        <v>2717</v>
      </c>
      <c r="C7" s="63" t="s">
        <v>2706</v>
      </c>
      <c r="D7" s="38" t="s">
        <v>2718</v>
      </c>
      <c r="E7" s="38" t="s">
        <v>2719</v>
      </c>
    </row>
    <row r="8" spans="2:5" ht="90" customHeight="1">
      <c r="B8" s="64" t="s">
        <v>2720</v>
      </c>
      <c r="C8" s="63" t="s">
        <v>2721</v>
      </c>
      <c r="D8" s="38" t="s">
        <v>2722</v>
      </c>
      <c r="E8" s="38" t="s">
        <v>2723</v>
      </c>
    </row>
    <row r="9" spans="2:5" ht="54" customHeight="1">
      <c r="B9" s="64" t="s">
        <v>2724</v>
      </c>
      <c r="C9" s="63" t="s">
        <v>2725</v>
      </c>
      <c r="D9" s="38" t="s">
        <v>2726</v>
      </c>
      <c r="E9" s="38" t="s">
        <v>2727</v>
      </c>
    </row>
    <row r="10" spans="2:5" ht="39.75" customHeight="1">
      <c r="B10" s="64" t="s">
        <v>2728</v>
      </c>
      <c r="C10" s="63" t="s">
        <v>2729</v>
      </c>
      <c r="D10" s="38" t="s">
        <v>2730</v>
      </c>
      <c r="E10" s="38" t="s">
        <v>2731</v>
      </c>
    </row>
    <row r="11" spans="2:5" ht="42" customHeight="1">
      <c r="B11" s="64" t="s">
        <v>2728</v>
      </c>
      <c r="C11" s="63" t="s">
        <v>2732</v>
      </c>
      <c r="D11" s="38" t="s">
        <v>2733</v>
      </c>
      <c r="E11" s="38" t="s">
        <v>2734</v>
      </c>
    </row>
    <row r="12" spans="2:5" ht="36" customHeight="1">
      <c r="B12" s="64" t="s">
        <v>2735</v>
      </c>
      <c r="C12" s="63" t="s">
        <v>2736</v>
      </c>
      <c r="D12" s="38" t="s">
        <v>2737</v>
      </c>
      <c r="E12" s="38" t="s">
        <v>2738</v>
      </c>
    </row>
    <row r="13" spans="2:5" ht="60" customHeight="1">
      <c r="B13" s="64" t="s">
        <v>2739</v>
      </c>
      <c r="C13" s="63" t="s">
        <v>2740</v>
      </c>
      <c r="D13" s="38" t="s">
        <v>2741</v>
      </c>
      <c r="E13" s="38" t="s">
        <v>2742</v>
      </c>
    </row>
    <row r="14" spans="2:5" ht="14.25" customHeight="1">
      <c r="B14" s="6"/>
      <c r="C14" s="6"/>
      <c r="D14" s="6"/>
    </row>
  </sheetData>
  <pageMargins left="0.7" right="0.7" top="0.75" bottom="0.75" header="0.3" footer="0.3"/>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E3C-29EF-4659-8640-AE214ED1E8F9}">
  <sheetPr>
    <tabColor theme="4" tint="0.79998168889431442"/>
  </sheetPr>
  <dimension ref="B2:E11"/>
  <sheetViews>
    <sheetView showGridLines="0" showRowColHeaders="0" workbookViewId="0">
      <selection activeCell="T5" sqref="T5:U33"/>
    </sheetView>
  </sheetViews>
  <sheetFormatPr defaultColWidth="9.42578125" defaultRowHeight="17.25" customHeight="1"/>
  <cols>
    <col min="1" max="1" width="2.42578125" style="1" customWidth="1"/>
    <col min="2" max="2" width="34.5703125" style="1" customWidth="1"/>
    <col min="3" max="3" width="7.5703125" style="1" customWidth="1"/>
    <col min="4" max="5" width="60.42578125" style="1" customWidth="1"/>
    <col min="6" max="16384" width="9.42578125" style="1"/>
  </cols>
  <sheetData>
    <row r="2" spans="2:5" ht="17.25" customHeight="1">
      <c r="B2" s="15" t="s">
        <v>2743</v>
      </c>
    </row>
    <row r="3" spans="2:5" ht="17.25" customHeight="1">
      <c r="B3" s="6" t="s">
        <v>2714</v>
      </c>
    </row>
    <row r="6" spans="2:5" s="6" customFormat="1" ht="29.25" customHeight="1">
      <c r="B6" s="40" t="s">
        <v>2715</v>
      </c>
      <c r="C6" s="40" t="s">
        <v>2703</v>
      </c>
      <c r="D6" s="40" t="s">
        <v>2704</v>
      </c>
      <c r="E6" s="40" t="s">
        <v>2704</v>
      </c>
    </row>
    <row r="7" spans="2:5" s="6" customFormat="1" ht="33" customHeight="1">
      <c r="B7" s="39" t="s">
        <v>2744</v>
      </c>
      <c r="C7" s="39" t="s">
        <v>2706</v>
      </c>
      <c r="D7" s="38" t="s">
        <v>2745</v>
      </c>
      <c r="E7" s="38" t="s">
        <v>2746</v>
      </c>
    </row>
    <row r="8" spans="2:5" s="6" customFormat="1" ht="66.75" customHeight="1">
      <c r="B8" s="39" t="s">
        <v>2747</v>
      </c>
      <c r="C8" s="39" t="s">
        <v>2710</v>
      </c>
      <c r="D8" s="38" t="s">
        <v>2748</v>
      </c>
      <c r="E8" s="38" t="s">
        <v>2749</v>
      </c>
    </row>
    <row r="9" spans="2:5" s="6" customFormat="1" ht="97.5" customHeight="1">
      <c r="B9" s="39" t="s">
        <v>2750</v>
      </c>
      <c r="C9" s="39" t="s">
        <v>2751</v>
      </c>
      <c r="D9" s="38" t="s">
        <v>2752</v>
      </c>
      <c r="E9" s="38" t="s">
        <v>2753</v>
      </c>
    </row>
    <row r="10" spans="2:5" s="6" customFormat="1" ht="33" customHeight="1">
      <c r="B10" s="39" t="s">
        <v>2754</v>
      </c>
      <c r="C10" s="39" t="s">
        <v>2729</v>
      </c>
      <c r="D10" s="38" t="s">
        <v>2755</v>
      </c>
      <c r="E10" s="38" t="s">
        <v>2756</v>
      </c>
    </row>
    <row r="11" spans="2:5" s="6" customFormat="1" ht="112.5">
      <c r="B11" s="39" t="s">
        <v>2757</v>
      </c>
      <c r="C11" s="39" t="s">
        <v>2732</v>
      </c>
      <c r="D11" s="38" t="s">
        <v>2758</v>
      </c>
      <c r="E11" s="38" t="s">
        <v>2759</v>
      </c>
    </row>
  </sheetData>
  <pageMargins left="0.7" right="0.7" top="0.75" bottom="0.75" header="0.3" footer="0.3"/>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22C44-F70C-4346-8906-650E84EAE877}">
  <sheetPr>
    <tabColor theme="4" tint="0.79998168889431442"/>
  </sheetPr>
  <dimension ref="B2:F9"/>
  <sheetViews>
    <sheetView showGridLines="0" showRowColHeaders="0" workbookViewId="0">
      <selection activeCell="T5" sqref="T5:U33"/>
    </sheetView>
  </sheetViews>
  <sheetFormatPr defaultColWidth="18.5703125" defaultRowHeight="17.25" customHeight="1"/>
  <cols>
    <col min="1" max="1" width="4.42578125" style="1" customWidth="1"/>
    <col min="2" max="3" width="18.5703125" style="1"/>
    <col min="4" max="4" width="68.42578125" style="1" customWidth="1"/>
    <col min="5" max="5" width="28.5703125" style="1" customWidth="1"/>
    <col min="6" max="16384" width="18.5703125" style="1"/>
  </cols>
  <sheetData>
    <row r="2" spans="2:6" s="6" customFormat="1" ht="17.25" customHeight="1">
      <c r="B2" s="37" t="s">
        <v>2760</v>
      </c>
      <c r="C2" s="36"/>
    </row>
    <row r="3" spans="2:6" s="6" customFormat="1" ht="17.25" customHeight="1">
      <c r="B3" s="6" t="s">
        <v>2714</v>
      </c>
      <c r="C3" s="35"/>
    </row>
    <row r="4" spans="2:6" s="6" customFormat="1" ht="17.25" customHeight="1">
      <c r="B4" s="19"/>
    </row>
    <row r="5" spans="2:6" s="6" customFormat="1" ht="17.25" customHeight="1">
      <c r="B5" s="19"/>
    </row>
    <row r="6" spans="2:6" s="6" customFormat="1" ht="49.5" customHeight="1">
      <c r="B6" s="34" t="s">
        <v>2715</v>
      </c>
      <c r="C6" s="33" t="s">
        <v>2703</v>
      </c>
      <c r="D6" s="32" t="s">
        <v>2716</v>
      </c>
      <c r="E6" s="32"/>
    </row>
    <row r="7" spans="2:6" s="6" customFormat="1" ht="53.1" customHeight="1">
      <c r="B7" s="31" t="s">
        <v>2761</v>
      </c>
      <c r="C7" s="31" t="s">
        <v>2706</v>
      </c>
      <c r="D7" s="30" t="s">
        <v>2762</v>
      </c>
      <c r="E7" s="30" t="s">
        <v>2763</v>
      </c>
      <c r="F7" s="29"/>
    </row>
    <row r="8" spans="2:6" s="26" customFormat="1" ht="201" customHeight="1">
      <c r="B8" s="28" t="s">
        <v>2764</v>
      </c>
      <c r="C8" s="28" t="s">
        <v>2710</v>
      </c>
      <c r="D8" s="27" t="s">
        <v>2765</v>
      </c>
      <c r="E8" s="27" t="s">
        <v>2766</v>
      </c>
    </row>
    <row r="9" spans="2:6" ht="17.25" customHeight="1">
      <c r="E9" s="25"/>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5A0AB-15EE-4791-9625-91AB401FCA42}">
  <sheetPr>
    <tabColor theme="5" tint="0.39997558519241921"/>
  </sheetPr>
  <dimension ref="A1:G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1.42578125" style="148" bestFit="1" customWidth="1"/>
    <col min="3" max="3" width="5" style="148" bestFit="1" customWidth="1"/>
    <col min="4" max="7" width="20.7109375" style="148" customWidth="1"/>
    <col min="8" max="16384" width="9.140625" style="148"/>
  </cols>
  <sheetData>
    <row r="1" spans="1:7">
      <c r="A1" s="319" t="s">
        <v>615</v>
      </c>
      <c r="B1" s="320"/>
      <c r="C1" s="320"/>
      <c r="D1" s="320"/>
      <c r="E1" s="320"/>
      <c r="F1" s="320"/>
      <c r="G1" s="320"/>
    </row>
    <row r="4" spans="1:7">
      <c r="D4" s="321" t="s">
        <v>446</v>
      </c>
      <c r="E4" s="321"/>
      <c r="F4" s="321"/>
      <c r="G4" s="321"/>
    </row>
    <row r="5" spans="1:7" ht="75">
      <c r="D5" s="154" t="s">
        <v>606</v>
      </c>
      <c r="E5" s="154"/>
      <c r="F5" s="154"/>
      <c r="G5" s="154"/>
    </row>
    <row r="6" spans="1:7" ht="30">
      <c r="D6" s="197" t="s">
        <v>607</v>
      </c>
      <c r="E6" s="197" t="s">
        <v>608</v>
      </c>
      <c r="F6" s="154"/>
      <c r="G6" s="154"/>
    </row>
    <row r="7" spans="1:7">
      <c r="D7" s="195"/>
      <c r="E7" s="195"/>
      <c r="F7" s="154" t="s">
        <v>609</v>
      </c>
      <c r="G7" s="154" t="s">
        <v>610</v>
      </c>
    </row>
    <row r="8" spans="1:7" ht="15.75" thickBot="1">
      <c r="D8" s="153" t="s">
        <v>448</v>
      </c>
      <c r="E8" s="153" t="s">
        <v>454</v>
      </c>
      <c r="F8" s="153" t="s">
        <v>457</v>
      </c>
      <c r="G8" s="153" t="s">
        <v>461</v>
      </c>
    </row>
    <row r="9" spans="1:7" ht="31.5" thickBot="1">
      <c r="A9" s="188" t="s">
        <v>449</v>
      </c>
      <c r="B9" s="151" t="s">
        <v>616</v>
      </c>
      <c r="C9" s="150" t="s">
        <v>448</v>
      </c>
      <c r="D9" s="187"/>
      <c r="E9" s="184"/>
      <c r="F9" s="184"/>
      <c r="G9" s="209"/>
    </row>
  </sheetData>
  <mergeCells count="2">
    <mergeCell ref="D4:G4"/>
    <mergeCell ref="A1:G1"/>
  </mergeCells>
  <pageMargins left="0.7" right="0.7" top="0.75" bottom="0.75" header="0.3" footer="0.3"/>
  <pageSetup paperSize="9" scale="93" orientation="landscape"/>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C48CD9-3CB1-4908-999C-DD97D28FDDA1}">
  <sheetPr>
    <tabColor theme="4" tint="0.79998168889431442"/>
  </sheetPr>
  <dimension ref="B1:G58"/>
  <sheetViews>
    <sheetView showGridLines="0" showRowColHeaders="0" workbookViewId="0">
      <selection activeCell="T5" sqref="T5:U33"/>
    </sheetView>
  </sheetViews>
  <sheetFormatPr defaultColWidth="9.42578125" defaultRowHeight="22.5" customHeight="1"/>
  <cols>
    <col min="1" max="1" width="3.5703125" style="1" customWidth="1"/>
    <col min="2" max="2" width="3.5703125" style="65" customWidth="1"/>
    <col min="3" max="3" width="54.42578125" style="1" customWidth="1"/>
    <col min="4" max="6" width="19.5703125" style="1" customWidth="1"/>
    <col min="7" max="7" width="20.42578125" style="1" customWidth="1"/>
    <col min="8" max="16384" width="9.42578125" style="1"/>
  </cols>
  <sheetData>
    <row r="1" spans="2:7" ht="22.5" customHeight="1">
      <c r="B1" s="80" t="s">
        <v>2767</v>
      </c>
    </row>
    <row r="2" spans="2:7" ht="22.5" customHeight="1">
      <c r="B2" s="46" t="s">
        <v>2608</v>
      </c>
    </row>
    <row r="3" spans="2:7" s="6" customFormat="1" ht="22.5" customHeight="1">
      <c r="B3" s="66"/>
      <c r="D3" s="353" t="s">
        <v>2768</v>
      </c>
      <c r="E3" s="354"/>
      <c r="F3" s="355"/>
      <c r="G3" s="78" t="s">
        <v>2769</v>
      </c>
    </row>
    <row r="4" spans="2:7" s="6" customFormat="1" ht="74.099999999999994" customHeight="1">
      <c r="B4" s="66"/>
      <c r="C4" s="79"/>
      <c r="D4" s="78" t="s">
        <v>2770</v>
      </c>
      <c r="E4" s="78" t="s">
        <v>2771</v>
      </c>
      <c r="F4" s="78" t="s">
        <v>2771</v>
      </c>
      <c r="G4" s="78" t="s">
        <v>2771</v>
      </c>
    </row>
    <row r="5" spans="2:7" s="6" customFormat="1" ht="14.85" customHeight="1">
      <c r="B5" s="67">
        <v>1</v>
      </c>
      <c r="C5" s="31" t="s">
        <v>2772</v>
      </c>
      <c r="D5" s="67" t="s">
        <v>2773</v>
      </c>
      <c r="E5" s="67" t="s">
        <v>2773</v>
      </c>
      <c r="F5" s="67" t="s">
        <v>2773</v>
      </c>
      <c r="G5" s="67" t="s">
        <v>2773</v>
      </c>
    </row>
    <row r="6" spans="2:7" s="6" customFormat="1" ht="14.85" customHeight="1">
      <c r="B6" s="67">
        <v>2</v>
      </c>
      <c r="C6" s="31" t="s">
        <v>2774</v>
      </c>
      <c r="D6" s="67" t="s">
        <v>2775</v>
      </c>
      <c r="E6" s="67" t="s">
        <v>2776</v>
      </c>
      <c r="F6" s="67" t="s">
        <v>2777</v>
      </c>
      <c r="G6" s="67" t="s">
        <v>2778</v>
      </c>
    </row>
    <row r="7" spans="2:7" s="6" customFormat="1" ht="14.85" customHeight="1">
      <c r="B7" s="67" t="s">
        <v>2779</v>
      </c>
      <c r="C7" s="31" t="s">
        <v>2780</v>
      </c>
      <c r="D7" s="67" t="s">
        <v>2781</v>
      </c>
      <c r="E7" s="67" t="s">
        <v>2781</v>
      </c>
      <c r="F7" s="67" t="s">
        <v>2781</v>
      </c>
      <c r="G7" s="67" t="s">
        <v>2781</v>
      </c>
    </row>
    <row r="8" spans="2:7" s="6" customFormat="1" ht="14.85" customHeight="1">
      <c r="B8" s="67">
        <v>3</v>
      </c>
      <c r="C8" s="31" t="s">
        <v>2782</v>
      </c>
      <c r="D8" s="67" t="s">
        <v>2783</v>
      </c>
      <c r="E8" s="67" t="s">
        <v>2783</v>
      </c>
      <c r="F8" s="67" t="s">
        <v>2783</v>
      </c>
      <c r="G8" s="67" t="s">
        <v>2783</v>
      </c>
    </row>
    <row r="9" spans="2:7" s="6" customFormat="1" ht="14.85" customHeight="1">
      <c r="B9" s="67" t="s">
        <v>2784</v>
      </c>
      <c r="C9" s="31" t="s">
        <v>2785</v>
      </c>
      <c r="D9" s="67"/>
      <c r="E9" s="67"/>
      <c r="F9" s="67"/>
      <c r="G9" s="67"/>
    </row>
    <row r="10" spans="2:7" s="6" customFormat="1" ht="14.85" customHeight="1">
      <c r="B10" s="67"/>
      <c r="C10" s="73" t="s">
        <v>2786</v>
      </c>
      <c r="D10" s="67"/>
      <c r="E10" s="67"/>
      <c r="F10" s="67"/>
      <c r="G10" s="67"/>
    </row>
    <row r="11" spans="2:7" s="6" customFormat="1" ht="14.85" customHeight="1">
      <c r="B11" s="67">
        <v>4</v>
      </c>
      <c r="C11" s="31" t="s">
        <v>2787</v>
      </c>
      <c r="D11" s="67" t="s">
        <v>2619</v>
      </c>
      <c r="E11" s="67" t="s">
        <v>2619</v>
      </c>
      <c r="F11" s="67"/>
      <c r="G11" s="67" t="s">
        <v>2619</v>
      </c>
    </row>
    <row r="12" spans="2:7" s="6" customFormat="1" ht="14.85" customHeight="1">
      <c r="B12" s="67">
        <v>5</v>
      </c>
      <c r="C12" s="31" t="s">
        <v>2788</v>
      </c>
      <c r="D12" s="67" t="s">
        <v>2789</v>
      </c>
      <c r="E12" s="67" t="s">
        <v>2789</v>
      </c>
      <c r="F12" s="67" t="s">
        <v>2789</v>
      </c>
      <c r="G12" s="67" t="s">
        <v>2790</v>
      </c>
    </row>
    <row r="13" spans="2:7" s="6" customFormat="1" ht="14.85" customHeight="1">
      <c r="B13" s="67">
        <v>6</v>
      </c>
      <c r="C13" s="31" t="s">
        <v>2791</v>
      </c>
      <c r="D13" s="67" t="s">
        <v>2792</v>
      </c>
      <c r="E13" s="67" t="s">
        <v>2792</v>
      </c>
      <c r="F13" s="67"/>
      <c r="G13" s="67" t="s">
        <v>2792</v>
      </c>
    </row>
    <row r="14" spans="2:7" s="6" customFormat="1" ht="14.85" customHeight="1">
      <c r="B14" s="67">
        <v>7</v>
      </c>
      <c r="C14" s="31" t="s">
        <v>2793</v>
      </c>
      <c r="D14" s="67" t="s">
        <v>2789</v>
      </c>
      <c r="E14" s="67" t="s">
        <v>2789</v>
      </c>
      <c r="F14" s="67"/>
      <c r="G14" s="67" t="s">
        <v>2790</v>
      </c>
    </row>
    <row r="15" spans="2:7" s="70" customFormat="1" ht="27" customHeight="1">
      <c r="B15" s="71">
        <v>8</v>
      </c>
      <c r="C15" s="30" t="s">
        <v>2794</v>
      </c>
      <c r="D15" s="77">
        <v>0.996</v>
      </c>
      <c r="E15" s="77">
        <v>0.997</v>
      </c>
      <c r="F15" s="76"/>
      <c r="G15" s="76">
        <v>1</v>
      </c>
    </row>
    <row r="16" spans="2:7" s="6" customFormat="1" ht="14.85" customHeight="1">
      <c r="B16" s="67">
        <v>9</v>
      </c>
      <c r="C16" s="31" t="s">
        <v>2795</v>
      </c>
      <c r="D16" s="67" t="s">
        <v>2796</v>
      </c>
      <c r="E16" s="67" t="s">
        <v>2796</v>
      </c>
      <c r="F16" s="67" t="s">
        <v>2796</v>
      </c>
      <c r="G16" s="67" t="s">
        <v>2797</v>
      </c>
    </row>
    <row r="17" spans="2:7" s="6" customFormat="1" ht="14.85" customHeight="1">
      <c r="B17" s="67" t="s">
        <v>2798</v>
      </c>
      <c r="C17" s="31" t="s">
        <v>2799</v>
      </c>
      <c r="D17" s="75">
        <v>1</v>
      </c>
      <c r="E17" s="75">
        <v>1</v>
      </c>
      <c r="F17" s="75"/>
      <c r="G17" s="75">
        <v>1</v>
      </c>
    </row>
    <row r="18" spans="2:7" s="6" customFormat="1" ht="14.85" customHeight="1">
      <c r="B18" s="67" t="s">
        <v>2800</v>
      </c>
      <c r="C18" s="31" t="s">
        <v>2801</v>
      </c>
      <c r="D18" s="75">
        <v>1</v>
      </c>
      <c r="E18" s="75">
        <v>1</v>
      </c>
      <c r="F18" s="75">
        <v>1</v>
      </c>
      <c r="G18" s="75">
        <v>1</v>
      </c>
    </row>
    <row r="19" spans="2:7" s="6" customFormat="1" ht="14.85" customHeight="1">
      <c r="B19" s="67">
        <v>10</v>
      </c>
      <c r="C19" s="31" t="s">
        <v>2802</v>
      </c>
      <c r="D19" s="67" t="s">
        <v>2803</v>
      </c>
      <c r="E19" s="67" t="s">
        <v>2803</v>
      </c>
      <c r="F19" s="67"/>
      <c r="G19" s="67" t="s">
        <v>2803</v>
      </c>
    </row>
    <row r="20" spans="2:7" s="6" customFormat="1" ht="14.85" customHeight="1">
      <c r="B20" s="67">
        <v>11</v>
      </c>
      <c r="C20" s="31" t="s">
        <v>2804</v>
      </c>
      <c r="D20" s="74">
        <v>42907</v>
      </c>
      <c r="E20" s="74">
        <v>43999</v>
      </c>
      <c r="F20" s="74">
        <v>45086</v>
      </c>
      <c r="G20" s="74">
        <v>42513</v>
      </c>
    </row>
    <row r="21" spans="2:7" s="6" customFormat="1" ht="14.85" customHeight="1">
      <c r="B21" s="67">
        <v>12</v>
      </c>
      <c r="C21" s="31" t="s">
        <v>2805</v>
      </c>
      <c r="D21" s="67" t="s">
        <v>2806</v>
      </c>
      <c r="E21" s="67" t="s">
        <v>2806</v>
      </c>
      <c r="F21" s="67"/>
      <c r="G21" s="67" t="s">
        <v>2807</v>
      </c>
    </row>
    <row r="22" spans="2:7" s="6" customFormat="1" ht="14.85" customHeight="1">
      <c r="B22" s="67">
        <v>13</v>
      </c>
      <c r="C22" s="31" t="s">
        <v>2808</v>
      </c>
      <c r="D22" s="67" t="s">
        <v>2806</v>
      </c>
      <c r="E22" s="67" t="s">
        <v>2806</v>
      </c>
      <c r="F22" s="74" t="s">
        <v>2806</v>
      </c>
      <c r="G22" s="74">
        <v>12197</v>
      </c>
    </row>
    <row r="23" spans="2:7" s="6" customFormat="1" ht="14.85" customHeight="1">
      <c r="B23" s="67">
        <v>14</v>
      </c>
      <c r="C23" s="31" t="s">
        <v>2809</v>
      </c>
      <c r="D23" s="67" t="s">
        <v>2810</v>
      </c>
      <c r="E23" s="67" t="s">
        <v>2810</v>
      </c>
      <c r="F23" s="67" t="s">
        <v>2810</v>
      </c>
      <c r="G23" s="67" t="s">
        <v>2810</v>
      </c>
    </row>
    <row r="24" spans="2:7" s="6" customFormat="1" ht="14.85" customHeight="1">
      <c r="B24" s="67">
        <v>15</v>
      </c>
      <c r="C24" s="31" t="s">
        <v>2811</v>
      </c>
      <c r="D24" s="74">
        <v>46559</v>
      </c>
      <c r="E24" s="74">
        <v>45829</v>
      </c>
      <c r="F24" s="74">
        <v>46913</v>
      </c>
      <c r="G24" s="74">
        <v>46896</v>
      </c>
    </row>
    <row r="25" spans="2:7" s="6" customFormat="1" ht="14.85" customHeight="1">
      <c r="B25" s="67"/>
      <c r="C25" s="31"/>
      <c r="D25" s="67"/>
      <c r="E25" s="67"/>
      <c r="F25" s="67"/>
      <c r="G25" s="67"/>
    </row>
    <row r="26" spans="2:7" s="6" customFormat="1" ht="14.85" customHeight="1">
      <c r="B26" s="67">
        <v>16</v>
      </c>
      <c r="C26" s="31" t="s">
        <v>2812</v>
      </c>
      <c r="D26" s="67" t="s">
        <v>2813</v>
      </c>
      <c r="E26" s="67" t="s">
        <v>2813</v>
      </c>
      <c r="F26" s="67" t="s">
        <v>2813</v>
      </c>
      <c r="G26" s="67" t="s">
        <v>2813</v>
      </c>
    </row>
    <row r="27" spans="2:7" s="6" customFormat="1" ht="14.85" customHeight="1">
      <c r="B27" s="67"/>
      <c r="C27" s="73" t="s">
        <v>2814</v>
      </c>
      <c r="D27" s="67"/>
      <c r="E27" s="67"/>
      <c r="F27" s="67"/>
      <c r="G27" s="67"/>
    </row>
    <row r="28" spans="2:7" s="6" customFormat="1" ht="14.85" customHeight="1">
      <c r="B28" s="67">
        <v>17</v>
      </c>
      <c r="C28" s="31" t="s">
        <v>2815</v>
      </c>
      <c r="D28" s="67" t="s">
        <v>2816</v>
      </c>
      <c r="E28" s="67" t="s">
        <v>2817</v>
      </c>
      <c r="F28" s="67" t="s">
        <v>2818</v>
      </c>
      <c r="G28" s="67" t="s">
        <v>2818</v>
      </c>
    </row>
    <row r="29" spans="2:7" s="6" customFormat="1" ht="18" customHeight="1">
      <c r="B29" s="67"/>
      <c r="C29" s="31"/>
      <c r="D29" s="67"/>
      <c r="E29" s="67"/>
      <c r="F29" s="67"/>
      <c r="G29" s="67"/>
    </row>
    <row r="30" spans="2:7" s="70" customFormat="1" ht="33.6" customHeight="1">
      <c r="B30" s="71">
        <v>18</v>
      </c>
      <c r="C30" s="30" t="s">
        <v>2819</v>
      </c>
      <c r="D30" s="71" t="s">
        <v>2820</v>
      </c>
      <c r="E30" s="71" t="s">
        <v>2821</v>
      </c>
      <c r="F30" s="72">
        <v>4.2200000000000001E-2</v>
      </c>
      <c r="G30" s="71" t="s">
        <v>2822</v>
      </c>
    </row>
    <row r="31" spans="2:7" s="6" customFormat="1" ht="14.85" customHeight="1">
      <c r="B31" s="67">
        <v>19</v>
      </c>
      <c r="C31" s="31" t="s">
        <v>2823</v>
      </c>
      <c r="D31" s="67" t="s">
        <v>2824</v>
      </c>
      <c r="E31" s="67" t="s">
        <v>2824</v>
      </c>
      <c r="F31" s="67"/>
      <c r="G31" s="67" t="s">
        <v>2824</v>
      </c>
    </row>
    <row r="32" spans="2:7" s="6" customFormat="1" ht="14.85" customHeight="1">
      <c r="B32" s="67" t="s">
        <v>2825</v>
      </c>
      <c r="C32" s="31" t="s">
        <v>2826</v>
      </c>
      <c r="D32" s="67" t="s">
        <v>2827</v>
      </c>
      <c r="E32" s="67" t="s">
        <v>2827</v>
      </c>
      <c r="F32" s="67"/>
      <c r="G32" s="67" t="s">
        <v>2828</v>
      </c>
    </row>
    <row r="33" spans="2:7" s="6" customFormat="1" ht="14.85" customHeight="1">
      <c r="B33" s="67" t="s">
        <v>2829</v>
      </c>
      <c r="C33" s="31" t="s">
        <v>2830</v>
      </c>
      <c r="D33" s="67" t="s">
        <v>2827</v>
      </c>
      <c r="E33" s="67" t="s">
        <v>2827</v>
      </c>
      <c r="F33" s="67"/>
      <c r="G33" s="67" t="s">
        <v>2828</v>
      </c>
    </row>
    <row r="34" spans="2:7" s="6" customFormat="1" ht="14.85" customHeight="1">
      <c r="B34" s="67">
        <v>21</v>
      </c>
      <c r="C34" s="31" t="s">
        <v>2831</v>
      </c>
      <c r="D34" s="67" t="s">
        <v>2824</v>
      </c>
      <c r="E34" s="67" t="s">
        <v>2824</v>
      </c>
      <c r="F34" s="67"/>
      <c r="G34" s="67" t="s">
        <v>2824</v>
      </c>
    </row>
    <row r="35" spans="2:7" s="6" customFormat="1" ht="14.85" customHeight="1">
      <c r="B35" s="67">
        <v>22</v>
      </c>
      <c r="C35" s="31" t="s">
        <v>2832</v>
      </c>
      <c r="D35" s="67" t="s">
        <v>2833</v>
      </c>
      <c r="E35" s="67" t="s">
        <v>2833</v>
      </c>
      <c r="F35" s="67"/>
      <c r="G35" s="67" t="s">
        <v>2833</v>
      </c>
    </row>
    <row r="36" spans="2:7" s="6" customFormat="1" ht="14.85" customHeight="1">
      <c r="B36" s="67">
        <v>23</v>
      </c>
      <c r="C36" s="31" t="s">
        <v>2834</v>
      </c>
      <c r="D36" s="67" t="s">
        <v>2835</v>
      </c>
      <c r="E36" s="67" t="s">
        <v>2835</v>
      </c>
      <c r="F36" s="67"/>
      <c r="G36" s="67" t="s">
        <v>2835</v>
      </c>
    </row>
    <row r="37" spans="2:7" s="6" customFormat="1" ht="14.85" customHeight="1">
      <c r="B37" s="67">
        <v>24</v>
      </c>
      <c r="C37" s="31" t="s">
        <v>2836</v>
      </c>
      <c r="D37" s="67" t="s">
        <v>2619</v>
      </c>
      <c r="E37" s="67" t="s">
        <v>2619</v>
      </c>
      <c r="F37" s="67"/>
      <c r="G37" s="67" t="s">
        <v>2619</v>
      </c>
    </row>
    <row r="38" spans="2:7" s="6" customFormat="1" ht="14.85" customHeight="1">
      <c r="B38" s="67">
        <v>25</v>
      </c>
      <c r="C38" s="31" t="s">
        <v>2837</v>
      </c>
      <c r="D38" s="67" t="s">
        <v>2619</v>
      </c>
      <c r="E38" s="67" t="s">
        <v>2619</v>
      </c>
      <c r="F38" s="67"/>
      <c r="G38" s="67" t="s">
        <v>2619</v>
      </c>
    </row>
    <row r="39" spans="2:7" s="6" customFormat="1" ht="14.85" customHeight="1">
      <c r="B39" s="67">
        <v>26</v>
      </c>
      <c r="C39" s="31" t="s">
        <v>2838</v>
      </c>
      <c r="D39" s="67" t="s">
        <v>2619</v>
      </c>
      <c r="E39" s="67" t="s">
        <v>2619</v>
      </c>
      <c r="F39" s="67"/>
      <c r="G39" s="67" t="s">
        <v>2619</v>
      </c>
    </row>
    <row r="40" spans="2:7" s="6" customFormat="1" ht="14.85" customHeight="1">
      <c r="B40" s="67">
        <v>27</v>
      </c>
      <c r="C40" s="31" t="s">
        <v>2839</v>
      </c>
      <c r="D40" s="67" t="s">
        <v>2619</v>
      </c>
      <c r="E40" s="67" t="s">
        <v>2619</v>
      </c>
      <c r="F40" s="67"/>
      <c r="G40" s="67" t="s">
        <v>2619</v>
      </c>
    </row>
    <row r="41" spans="2:7" s="6" customFormat="1" ht="14.85" customHeight="1">
      <c r="B41" s="67">
        <v>28</v>
      </c>
      <c r="C41" s="31" t="s">
        <v>2840</v>
      </c>
      <c r="D41" s="67" t="s">
        <v>2619</v>
      </c>
      <c r="E41" s="67" t="s">
        <v>2619</v>
      </c>
      <c r="F41" s="67"/>
      <c r="G41" s="67" t="s">
        <v>2619</v>
      </c>
    </row>
    <row r="42" spans="2:7" s="6" customFormat="1" ht="14.85" customHeight="1">
      <c r="B42" s="67">
        <v>29</v>
      </c>
      <c r="C42" s="31" t="s">
        <v>2841</v>
      </c>
      <c r="D42" s="67" t="s">
        <v>2619</v>
      </c>
      <c r="E42" s="67" t="s">
        <v>2619</v>
      </c>
      <c r="F42" s="67"/>
      <c r="G42" s="67" t="s">
        <v>2619</v>
      </c>
    </row>
    <row r="43" spans="2:7" s="6" customFormat="1" ht="14.85" customHeight="1">
      <c r="B43" s="67">
        <v>30</v>
      </c>
      <c r="C43" s="31" t="s">
        <v>2842</v>
      </c>
      <c r="D43" s="67" t="s">
        <v>2810</v>
      </c>
      <c r="E43" s="67" t="s">
        <v>2810</v>
      </c>
      <c r="F43" s="67"/>
      <c r="G43" s="67" t="s">
        <v>2824</v>
      </c>
    </row>
    <row r="44" spans="2:7" s="6" customFormat="1" ht="14.85" customHeight="1">
      <c r="B44" s="67">
        <v>31</v>
      </c>
      <c r="C44" s="31" t="s">
        <v>2843</v>
      </c>
      <c r="D44" s="69">
        <v>5.1249999999999997E-2</v>
      </c>
      <c r="E44" s="69">
        <v>5.1249999999999997E-2</v>
      </c>
      <c r="F44" s="67"/>
      <c r="G44" s="67" t="s">
        <v>2619</v>
      </c>
    </row>
    <row r="45" spans="2:7" s="6" customFormat="1" ht="14.85" customHeight="1">
      <c r="B45" s="67">
        <v>32</v>
      </c>
      <c r="C45" s="31" t="s">
        <v>2844</v>
      </c>
      <c r="D45" s="67" t="s">
        <v>2845</v>
      </c>
      <c r="E45" s="67" t="s">
        <v>2845</v>
      </c>
      <c r="F45" s="67"/>
      <c r="G45" s="67" t="s">
        <v>2619</v>
      </c>
    </row>
    <row r="46" spans="2:7" s="6" customFormat="1" ht="14.85" customHeight="1">
      <c r="B46" s="67">
        <v>33</v>
      </c>
      <c r="C46" s="31" t="s">
        <v>2846</v>
      </c>
      <c r="D46" s="67" t="s">
        <v>2619</v>
      </c>
      <c r="E46" s="67" t="s">
        <v>2619</v>
      </c>
      <c r="F46" s="67"/>
      <c r="G46" s="67" t="s">
        <v>2619</v>
      </c>
    </row>
    <row r="47" spans="2:7" s="6" customFormat="1" ht="14.85" customHeight="1">
      <c r="B47" s="67">
        <v>34</v>
      </c>
      <c r="C47" s="31" t="s">
        <v>2847</v>
      </c>
      <c r="D47" s="67" t="s">
        <v>2619</v>
      </c>
      <c r="E47" s="67" t="s">
        <v>2619</v>
      </c>
      <c r="F47" s="67"/>
      <c r="G47" s="67" t="s">
        <v>2619</v>
      </c>
    </row>
    <row r="48" spans="2:7" s="6" customFormat="1" ht="14.85" customHeight="1">
      <c r="B48" s="67" t="s">
        <v>2848</v>
      </c>
      <c r="C48" s="31" t="s">
        <v>2849</v>
      </c>
      <c r="D48" s="67" t="s">
        <v>2619</v>
      </c>
      <c r="E48" s="67" t="s">
        <v>2619</v>
      </c>
      <c r="F48" s="67"/>
      <c r="G48" s="67" t="s">
        <v>2619</v>
      </c>
    </row>
    <row r="49" spans="2:7" s="6" customFormat="1" ht="14.85" customHeight="1">
      <c r="B49" s="67" t="s">
        <v>2850</v>
      </c>
      <c r="C49" s="31" t="s">
        <v>2851</v>
      </c>
      <c r="D49" s="67" t="s">
        <v>2619</v>
      </c>
      <c r="E49" s="67" t="s">
        <v>2619</v>
      </c>
      <c r="F49" s="67"/>
      <c r="G49" s="67" t="s">
        <v>2619</v>
      </c>
    </row>
    <row r="50" spans="2:7" s="6" customFormat="1" ht="29.85" customHeight="1">
      <c r="B50" s="67">
        <v>35</v>
      </c>
      <c r="C50" s="30" t="s">
        <v>2852</v>
      </c>
      <c r="D50" s="67" t="s">
        <v>2853</v>
      </c>
      <c r="E50" s="67" t="s">
        <v>2853</v>
      </c>
      <c r="F50" s="67"/>
      <c r="G50" s="67" t="s">
        <v>2790</v>
      </c>
    </row>
    <row r="51" spans="2:7" s="6" customFormat="1" ht="14.85" customHeight="1">
      <c r="B51" s="67">
        <v>36</v>
      </c>
      <c r="C51" s="31" t="s">
        <v>2854</v>
      </c>
      <c r="D51" s="67" t="s">
        <v>2824</v>
      </c>
      <c r="E51" s="67" t="s">
        <v>2824</v>
      </c>
      <c r="F51" s="67"/>
      <c r="G51" s="67" t="s">
        <v>2824</v>
      </c>
    </row>
    <row r="52" spans="2:7" s="6" customFormat="1" ht="14.85" customHeight="1">
      <c r="B52" s="67">
        <v>37</v>
      </c>
      <c r="C52" s="31" t="s">
        <v>2855</v>
      </c>
      <c r="D52" s="67" t="s">
        <v>2619</v>
      </c>
      <c r="E52" s="67" t="s">
        <v>2619</v>
      </c>
      <c r="F52" s="67"/>
      <c r="G52" s="67" t="s">
        <v>2619</v>
      </c>
    </row>
    <row r="53" spans="2:7" s="6" customFormat="1" ht="14.85" customHeight="1">
      <c r="B53" s="67" t="s">
        <v>2856</v>
      </c>
      <c r="C53" s="31" t="s">
        <v>2857</v>
      </c>
      <c r="D53" s="67" t="s">
        <v>2619</v>
      </c>
      <c r="E53" s="67" t="s">
        <v>2619</v>
      </c>
      <c r="F53" s="67"/>
      <c r="G53" s="67" t="s">
        <v>2619</v>
      </c>
    </row>
    <row r="54" spans="2:7" s="6" customFormat="1" ht="14.85" customHeight="1">
      <c r="B54" s="68" t="s">
        <v>2858</v>
      </c>
      <c r="C54" s="31"/>
      <c r="D54" s="67"/>
      <c r="E54" s="67"/>
      <c r="F54" s="67"/>
    </row>
    <row r="55" spans="2:7" s="6" customFormat="1" ht="22.5" customHeight="1">
      <c r="B55" s="67"/>
      <c r="C55" s="31"/>
      <c r="D55" s="31"/>
      <c r="E55" s="31"/>
      <c r="F55" s="31"/>
    </row>
    <row r="56" spans="2:7" s="6" customFormat="1" ht="22.5" customHeight="1">
      <c r="B56" s="66"/>
    </row>
    <row r="57" spans="2:7" s="6" customFormat="1" ht="22.5" customHeight="1">
      <c r="B57" s="66"/>
    </row>
    <row r="58" spans="2:7" s="6" customFormat="1" ht="22.5" customHeight="1">
      <c r="B58" s="66"/>
    </row>
  </sheetData>
  <mergeCells count="1">
    <mergeCell ref="D3:F3"/>
  </mergeCells>
  <pageMargins left="0.7" right="0.7" top="0.75" bottom="0.75" header="0.3" footer="0.3"/>
  <pageSetup orientation="portrait" r:id="rId1"/>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AFAB-8A2D-4D3E-B032-A99DC16DA2D7}">
  <sheetPr>
    <tabColor theme="4" tint="0.79998168889431442"/>
  </sheetPr>
  <dimension ref="B2:D9"/>
  <sheetViews>
    <sheetView showGridLines="0" showRowColHeaders="0" workbookViewId="0">
      <selection activeCell="T5" sqref="T5:U33"/>
    </sheetView>
  </sheetViews>
  <sheetFormatPr defaultColWidth="9.42578125" defaultRowHeight="26.25" customHeight="1"/>
  <cols>
    <col min="1" max="2" width="9.42578125" style="1"/>
    <col min="3" max="3" width="36" style="1" customWidth="1"/>
    <col min="4" max="4" width="101.5703125" style="1" customWidth="1"/>
    <col min="5" max="16384" width="9.42578125" style="1"/>
  </cols>
  <sheetData>
    <row r="2" spans="2:4" ht="26.25" customHeight="1">
      <c r="B2" s="80" t="s">
        <v>2859</v>
      </c>
    </row>
    <row r="5" spans="2:4" ht="26.25" customHeight="1">
      <c r="B5" s="84"/>
      <c r="C5" s="84"/>
      <c r="D5" s="84"/>
    </row>
    <row r="6" spans="2:4" ht="26.25" customHeight="1">
      <c r="B6" s="83"/>
      <c r="C6" s="356"/>
      <c r="D6" s="81" t="s">
        <v>553</v>
      </c>
    </row>
    <row r="7" spans="2:4" ht="26.25" customHeight="1">
      <c r="B7" s="82" t="s">
        <v>2860</v>
      </c>
      <c r="C7" s="357"/>
      <c r="D7" s="81" t="s">
        <v>2704</v>
      </c>
    </row>
    <row r="8" spans="2:4" ht="56.25">
      <c r="B8" s="55" t="s">
        <v>2706</v>
      </c>
      <c r="C8" s="38" t="s">
        <v>2861</v>
      </c>
      <c r="D8" s="38" t="s">
        <v>2862</v>
      </c>
    </row>
    <row r="9" spans="2:4" ht="48.75" customHeight="1">
      <c r="B9" s="55" t="s">
        <v>2710</v>
      </c>
      <c r="C9" s="38" t="s">
        <v>2863</v>
      </c>
      <c r="D9" s="38" t="s">
        <v>2864</v>
      </c>
    </row>
  </sheetData>
  <mergeCells count="1">
    <mergeCell ref="C6:C7"/>
  </mergeCells>
  <pageMargins left="0.7" right="0.7" top="0.75" bottom="0.75" header="0.3" footer="0.3"/>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46B279-7136-4C17-9434-2A4ACD3E4D56}">
  <sheetPr>
    <tabColor theme="4" tint="0.79998168889431442"/>
  </sheetPr>
  <dimension ref="B1:D23"/>
  <sheetViews>
    <sheetView showGridLines="0" showRowColHeaders="0" workbookViewId="0">
      <selection activeCell="T5" sqref="T5:U33"/>
    </sheetView>
  </sheetViews>
  <sheetFormatPr defaultColWidth="7.5703125" defaultRowHeight="29.25" customHeight="1"/>
  <cols>
    <col min="1" max="2" width="7.5703125" style="1"/>
    <col min="3" max="3" width="48.5703125" style="1" customWidth="1"/>
    <col min="4" max="4" width="120.5703125" style="1" customWidth="1"/>
    <col min="5" max="16384" width="7.5703125" style="1"/>
  </cols>
  <sheetData>
    <row r="1" spans="2:4" ht="12" customHeight="1"/>
    <row r="2" spans="2:4" s="6" customFormat="1" ht="29.25" customHeight="1">
      <c r="B2" s="13" t="s">
        <v>2865</v>
      </c>
    </row>
    <row r="3" spans="2:4" s="6" customFormat="1" ht="17.25" customHeight="1">
      <c r="B3" s="5" t="s">
        <v>2866</v>
      </c>
    </row>
    <row r="4" spans="2:4" s="6" customFormat="1" ht="12.75" customHeight="1">
      <c r="D4" s="19"/>
    </row>
    <row r="5" spans="2:4" s="6" customFormat="1" ht="29.25" customHeight="1">
      <c r="B5" s="82" t="s">
        <v>2703</v>
      </c>
      <c r="C5" s="358" t="s">
        <v>2716</v>
      </c>
      <c r="D5" s="357"/>
    </row>
    <row r="6" spans="2:4" s="6" customFormat="1" ht="88.5" customHeight="1">
      <c r="B6" s="38" t="s">
        <v>2706</v>
      </c>
      <c r="C6" s="38" t="s">
        <v>2867</v>
      </c>
      <c r="D6" s="38" t="s">
        <v>2868</v>
      </c>
    </row>
    <row r="7" spans="2:4" s="6" customFormat="1" ht="60.75" customHeight="1">
      <c r="B7" s="38" t="s">
        <v>2710</v>
      </c>
      <c r="C7" s="38" t="s">
        <v>2869</v>
      </c>
      <c r="D7" s="38" t="s">
        <v>2870</v>
      </c>
    </row>
    <row r="8" spans="2:4" s="6" customFormat="1" ht="54.75" customHeight="1">
      <c r="B8" s="38" t="s">
        <v>2751</v>
      </c>
      <c r="C8" s="38" t="s">
        <v>2871</v>
      </c>
      <c r="D8" s="38" t="s">
        <v>2872</v>
      </c>
    </row>
    <row r="9" spans="2:4" s="6" customFormat="1" ht="45.75" customHeight="1">
      <c r="B9" s="38" t="s">
        <v>2729</v>
      </c>
      <c r="C9" s="38" t="s">
        <v>2873</v>
      </c>
      <c r="D9" s="38" t="s">
        <v>2874</v>
      </c>
    </row>
    <row r="10" spans="2:4" s="6" customFormat="1" ht="81.75" customHeight="1">
      <c r="B10" s="38" t="s">
        <v>2732</v>
      </c>
      <c r="C10" s="38" t="s">
        <v>2875</v>
      </c>
      <c r="D10" s="38" t="s">
        <v>2876</v>
      </c>
    </row>
    <row r="11" spans="2:4" s="6" customFormat="1" ht="67.5">
      <c r="B11" s="38" t="s">
        <v>2736</v>
      </c>
      <c r="C11" s="38" t="s">
        <v>2877</v>
      </c>
      <c r="D11" s="38" t="s">
        <v>2878</v>
      </c>
    </row>
    <row r="12" spans="2:4" s="6" customFormat="1" ht="45" customHeight="1">
      <c r="B12" s="38" t="s">
        <v>2740</v>
      </c>
      <c r="C12" s="38" t="s">
        <v>2879</v>
      </c>
      <c r="D12" s="38" t="s">
        <v>2880</v>
      </c>
    </row>
    <row r="13" spans="2:4" s="6" customFormat="1" ht="56.25">
      <c r="B13" s="38" t="s">
        <v>2881</v>
      </c>
      <c r="C13" s="38" t="s">
        <v>2882</v>
      </c>
      <c r="D13" s="38" t="s">
        <v>2727</v>
      </c>
    </row>
    <row r="14" spans="2:4" s="6" customFormat="1" ht="109.5" customHeight="1">
      <c r="B14" s="38" t="s">
        <v>2883</v>
      </c>
      <c r="C14" s="38" t="s">
        <v>2884</v>
      </c>
      <c r="D14" s="359" t="s">
        <v>2727</v>
      </c>
    </row>
    <row r="15" spans="2:4" s="6" customFormat="1" ht="22.5">
      <c r="B15" s="55"/>
      <c r="C15" s="38" t="s">
        <v>2885</v>
      </c>
      <c r="D15" s="360"/>
    </row>
    <row r="16" spans="2:4" s="6" customFormat="1" ht="45">
      <c r="B16" s="55"/>
      <c r="C16" s="38" t="s">
        <v>2886</v>
      </c>
      <c r="D16" s="360"/>
    </row>
    <row r="17" spans="2:4" s="6" customFormat="1" ht="45">
      <c r="B17" s="55"/>
      <c r="C17" s="38" t="s">
        <v>2887</v>
      </c>
      <c r="D17" s="360"/>
    </row>
    <row r="18" spans="2:4" s="6" customFormat="1" ht="22.5">
      <c r="B18" s="55"/>
      <c r="C18" s="38" t="s">
        <v>2888</v>
      </c>
      <c r="D18" s="361"/>
    </row>
    <row r="19" spans="2:4" ht="29.25" customHeight="1">
      <c r="B19" s="85"/>
    </row>
    <row r="20" spans="2:4" ht="29.25" customHeight="1">
      <c r="B20" s="86"/>
    </row>
    <row r="21" spans="2:4" ht="29.25" customHeight="1">
      <c r="B21" s="86"/>
    </row>
    <row r="22" spans="2:4" ht="29.25" customHeight="1">
      <c r="B22" s="85"/>
    </row>
    <row r="23" spans="2:4" ht="29.25" customHeight="1">
      <c r="B23" s="85"/>
    </row>
  </sheetData>
  <mergeCells count="2">
    <mergeCell ref="C5:D5"/>
    <mergeCell ref="D14:D18"/>
  </mergeCells>
  <pageMargins left="0.7" right="0.7" top="0.75" bottom="0.75" header="0.3" footer="0.3"/>
  <pageSetup orientation="portrait" r:id="rId1"/>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EC991-8BF7-40B3-8CAA-973DA5DD5082}">
  <sheetPr>
    <tabColor theme="4" tint="0.79998168889431442"/>
  </sheetPr>
  <dimension ref="B2:D13"/>
  <sheetViews>
    <sheetView showGridLines="0" showRowColHeaders="0" workbookViewId="0">
      <selection activeCell="T5" sqref="T5:U33"/>
    </sheetView>
  </sheetViews>
  <sheetFormatPr defaultColWidth="9.42578125" defaultRowHeight="24" customHeight="1"/>
  <cols>
    <col min="1" max="2" width="9.42578125" style="6"/>
    <col min="3" max="3" width="46.42578125" style="6" customWidth="1"/>
    <col min="4" max="4" width="110.42578125" style="6" customWidth="1"/>
    <col min="5" max="16384" width="9.42578125" style="6"/>
  </cols>
  <sheetData>
    <row r="2" spans="2:4" ht="24" customHeight="1">
      <c r="B2" s="89" t="s">
        <v>2889</v>
      </c>
      <c r="C2" s="87"/>
      <c r="D2" s="87"/>
    </row>
    <row r="3" spans="2:4" ht="24" customHeight="1">
      <c r="B3" s="88" t="s">
        <v>2890</v>
      </c>
      <c r="C3" s="87"/>
      <c r="D3" s="87"/>
    </row>
    <row r="4" spans="2:4" ht="24" customHeight="1">
      <c r="B4" s="46" t="s">
        <v>2608</v>
      </c>
      <c r="C4" s="87"/>
      <c r="D4" s="87"/>
    </row>
    <row r="5" spans="2:4" ht="39.75" customHeight="1">
      <c r="B5" s="40" t="s">
        <v>2703</v>
      </c>
      <c r="C5" s="362" t="s">
        <v>2716</v>
      </c>
      <c r="D5" s="363"/>
    </row>
    <row r="6" spans="2:4" ht="52.5" customHeight="1">
      <c r="B6" s="39" t="s">
        <v>2706</v>
      </c>
      <c r="C6" s="38" t="s">
        <v>2891</v>
      </c>
      <c r="D6" s="38" t="s">
        <v>2892</v>
      </c>
    </row>
    <row r="7" spans="2:4" ht="20.25" customHeight="1">
      <c r="B7" s="39" t="s">
        <v>2710</v>
      </c>
      <c r="C7" s="38" t="s">
        <v>2893</v>
      </c>
      <c r="D7" s="38" t="s">
        <v>2894</v>
      </c>
    </row>
    <row r="8" spans="2:4" ht="95.25" customHeight="1">
      <c r="B8" s="39" t="s">
        <v>2751</v>
      </c>
      <c r="C8" s="38" t="s">
        <v>2895</v>
      </c>
      <c r="D8" s="38" t="s">
        <v>2896</v>
      </c>
    </row>
    <row r="9" spans="2:4" ht="52.5" customHeight="1">
      <c r="B9" s="39" t="s">
        <v>2729</v>
      </c>
      <c r="C9" s="38" t="s">
        <v>2897</v>
      </c>
      <c r="D9" s="38" t="s">
        <v>2898</v>
      </c>
    </row>
    <row r="10" spans="2:4" ht="52.5" customHeight="1">
      <c r="B10" s="39" t="s">
        <v>2732</v>
      </c>
      <c r="C10" s="38" t="s">
        <v>2899</v>
      </c>
      <c r="D10" s="38" t="s">
        <v>2900</v>
      </c>
    </row>
    <row r="11" spans="2:4" ht="52.5" customHeight="1">
      <c r="B11" s="39" t="s">
        <v>2736</v>
      </c>
      <c r="C11" s="38" t="s">
        <v>2901</v>
      </c>
      <c r="D11" s="38" t="s">
        <v>2902</v>
      </c>
    </row>
    <row r="12" spans="2:4" ht="52.5" customHeight="1">
      <c r="B12" s="39" t="s">
        <v>2740</v>
      </c>
      <c r="C12" s="38" t="s">
        <v>2903</v>
      </c>
      <c r="D12" s="38" t="s">
        <v>2904</v>
      </c>
    </row>
    <row r="13" spans="2:4" ht="24" customHeight="1">
      <c r="D13" s="29"/>
    </row>
  </sheetData>
  <mergeCells count="1">
    <mergeCell ref="C5:D5"/>
  </mergeCells>
  <pageMargins left="0.7" right="0.7" top="0.75" bottom="0.75" header="0.3" footer="0.3"/>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47B13-AEBF-445A-A79C-FDBEA38A2DA7}">
  <sheetPr>
    <tabColor theme="4" tint="0.79998168889431442"/>
  </sheetPr>
  <dimension ref="B2:S8"/>
  <sheetViews>
    <sheetView showGridLines="0" showRowColHeaders="0" topLeftCell="A3" workbookViewId="0">
      <selection activeCell="T5" sqref="T5:U33"/>
    </sheetView>
  </sheetViews>
  <sheetFormatPr defaultColWidth="9.42578125" defaultRowHeight="22.5" customHeight="1"/>
  <cols>
    <col min="1" max="2" width="9.42578125" style="1"/>
    <col min="3" max="3" width="70.5703125" style="1" customWidth="1"/>
    <col min="4" max="4" width="156.5703125" style="1" customWidth="1"/>
    <col min="5" max="16384" width="9.42578125" style="1"/>
  </cols>
  <sheetData>
    <row r="2" spans="2:19" s="6" customFormat="1" ht="22.5" customHeight="1">
      <c r="B2" s="37" t="s">
        <v>2905</v>
      </c>
    </row>
    <row r="3" spans="2:19" s="6" customFormat="1" ht="22.5" customHeight="1">
      <c r="B3" s="364" t="s">
        <v>2906</v>
      </c>
      <c r="C3" s="364"/>
      <c r="D3" s="364"/>
      <c r="E3" s="364"/>
      <c r="F3" s="364"/>
      <c r="G3" s="364"/>
      <c r="H3" s="364"/>
      <c r="I3" s="364"/>
      <c r="J3" s="364"/>
      <c r="K3" s="364"/>
      <c r="L3" s="364"/>
      <c r="M3" s="364"/>
      <c r="N3" s="364"/>
      <c r="O3" s="364"/>
      <c r="P3" s="364"/>
      <c r="Q3" s="364"/>
      <c r="R3" s="364"/>
      <c r="S3" s="364"/>
    </row>
    <row r="4" spans="2:19" s="6" customFormat="1" ht="22.5" customHeight="1">
      <c r="B4" s="92"/>
      <c r="C4" s="92" t="s">
        <v>2907</v>
      </c>
      <c r="D4" s="91"/>
    </row>
    <row r="5" spans="2:19" s="6" customFormat="1" ht="240" customHeight="1">
      <c r="B5" s="90" t="s">
        <v>2706</v>
      </c>
      <c r="C5" s="90" t="s">
        <v>2908</v>
      </c>
      <c r="D5" s="90" t="s">
        <v>2909</v>
      </c>
    </row>
    <row r="6" spans="2:19" s="6" customFormat="1" ht="45.75" customHeight="1">
      <c r="B6" s="90" t="s">
        <v>2710</v>
      </c>
      <c r="C6" s="90" t="s">
        <v>2910</v>
      </c>
      <c r="D6" s="90" t="s">
        <v>2911</v>
      </c>
    </row>
    <row r="7" spans="2:19" s="6" customFormat="1" ht="45.75" customHeight="1">
      <c r="B7" s="90" t="s">
        <v>2751</v>
      </c>
      <c r="C7" s="90" t="s">
        <v>2912</v>
      </c>
      <c r="D7" s="90" t="s">
        <v>2913</v>
      </c>
    </row>
    <row r="8" spans="2:19" s="6" customFormat="1" ht="59.25" customHeight="1">
      <c r="B8" s="90" t="s">
        <v>2729</v>
      </c>
      <c r="C8" s="90" t="s">
        <v>2914</v>
      </c>
      <c r="D8" s="90" t="s">
        <v>2915</v>
      </c>
    </row>
  </sheetData>
  <mergeCells count="1">
    <mergeCell ref="B3:S3"/>
  </mergeCells>
  <pageMargins left="0.7" right="0.7" top="0.75" bottom="0.75" header="0.3" footer="0.3"/>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CEFE6-6466-460E-BFC5-A8056CD028CB}">
  <sheetPr>
    <tabColor theme="4" tint="0.79998168889431442"/>
  </sheetPr>
  <dimension ref="B1:T13"/>
  <sheetViews>
    <sheetView showGridLines="0" showRowColHeaders="0" workbookViewId="0">
      <selection activeCell="T5" sqref="T5:U33"/>
    </sheetView>
  </sheetViews>
  <sheetFormatPr defaultColWidth="9.42578125" defaultRowHeight="15"/>
  <cols>
    <col min="1" max="2" width="9.42578125" style="1"/>
    <col min="3" max="3" width="41.42578125" style="1" customWidth="1"/>
    <col min="4" max="4" width="134.42578125" style="1" customWidth="1"/>
    <col min="5" max="16384" width="9.42578125" style="1"/>
  </cols>
  <sheetData>
    <row r="1" spans="2:20" s="6" customFormat="1" ht="11.25"/>
    <row r="2" spans="2:20" s="6" customFormat="1" ht="11.25">
      <c r="B2" s="37" t="s">
        <v>2916</v>
      </c>
    </row>
    <row r="3" spans="2:20" s="6" customFormat="1" ht="11.25"/>
    <row r="4" spans="2:20" s="6" customFormat="1" ht="21.6" customHeight="1">
      <c r="B4" s="95"/>
      <c r="C4" s="95" t="s">
        <v>2907</v>
      </c>
      <c r="D4" s="94"/>
    </row>
    <row r="5" spans="2:20" s="6" customFormat="1" ht="235.5" customHeight="1">
      <c r="B5" s="39" t="s">
        <v>2706</v>
      </c>
      <c r="C5" s="90" t="s">
        <v>2917</v>
      </c>
      <c r="D5" s="90" t="s">
        <v>2918</v>
      </c>
    </row>
    <row r="6" spans="2:20" s="6" customFormat="1" ht="51.75" customHeight="1">
      <c r="B6" s="39" t="s">
        <v>2710</v>
      </c>
      <c r="C6" s="90" t="s">
        <v>2919</v>
      </c>
      <c r="D6" s="93" t="s">
        <v>2920</v>
      </c>
    </row>
    <row r="7" spans="2:20" s="6" customFormat="1" ht="51.75" customHeight="1">
      <c r="B7" s="39" t="s">
        <v>2751</v>
      </c>
      <c r="C7" s="90" t="s">
        <v>2921</v>
      </c>
      <c r="D7" s="90" t="s">
        <v>2619</v>
      </c>
    </row>
    <row r="8" spans="2:20" s="6" customFormat="1" ht="87" customHeight="1">
      <c r="B8" s="39" t="s">
        <v>2729</v>
      </c>
      <c r="C8" s="90" t="s">
        <v>2922</v>
      </c>
      <c r="D8" s="90" t="s">
        <v>2923</v>
      </c>
    </row>
    <row r="9" spans="2:20">
      <c r="D9" s="25"/>
      <c r="E9" s="6"/>
      <c r="F9" s="6"/>
      <c r="G9" s="6"/>
      <c r="H9" s="6"/>
      <c r="I9" s="6"/>
      <c r="J9" s="6"/>
      <c r="K9" s="6"/>
      <c r="L9" s="6"/>
      <c r="M9" s="6"/>
      <c r="N9" s="6"/>
      <c r="O9" s="6"/>
      <c r="P9" s="6"/>
      <c r="Q9" s="6"/>
      <c r="R9" s="6"/>
      <c r="S9" s="6"/>
      <c r="T9" s="6"/>
    </row>
    <row r="10" spans="2:20">
      <c r="D10" s="25"/>
      <c r="E10" s="6"/>
      <c r="F10" s="6"/>
      <c r="G10" s="6"/>
      <c r="H10" s="6"/>
      <c r="I10" s="6"/>
      <c r="J10" s="6"/>
      <c r="K10" s="6"/>
      <c r="L10" s="6"/>
      <c r="M10" s="6"/>
      <c r="N10" s="6"/>
      <c r="O10" s="6"/>
      <c r="P10" s="6"/>
      <c r="Q10" s="6"/>
      <c r="R10" s="6"/>
      <c r="S10" s="6"/>
      <c r="T10" s="6"/>
    </row>
    <row r="11" spans="2:20">
      <c r="E11" s="6"/>
      <c r="F11" s="6"/>
      <c r="G11" s="6"/>
      <c r="H11" s="6"/>
      <c r="I11" s="6"/>
      <c r="J11" s="6"/>
      <c r="K11" s="6"/>
      <c r="L11" s="6"/>
      <c r="M11" s="6"/>
      <c r="N11" s="6"/>
      <c r="O11" s="6"/>
      <c r="P11" s="6"/>
      <c r="Q11" s="6"/>
      <c r="R11" s="6"/>
      <c r="S11" s="6"/>
      <c r="T11" s="6"/>
    </row>
    <row r="12" spans="2:20">
      <c r="E12" s="6"/>
      <c r="F12" s="6"/>
      <c r="G12" s="6"/>
      <c r="H12" s="6"/>
      <c r="I12" s="6"/>
      <c r="J12" s="6"/>
      <c r="K12" s="6"/>
      <c r="L12" s="6"/>
      <c r="M12" s="6"/>
      <c r="N12" s="6"/>
      <c r="O12" s="6"/>
      <c r="P12" s="6"/>
      <c r="Q12" s="6"/>
      <c r="R12" s="6"/>
      <c r="S12" s="6"/>
      <c r="T12" s="6"/>
    </row>
    <row r="13" spans="2:20">
      <c r="E13" s="6"/>
      <c r="F13" s="6"/>
      <c r="G13" s="6"/>
      <c r="H13" s="6"/>
      <c r="I13" s="6"/>
      <c r="J13" s="6"/>
      <c r="K13" s="6"/>
      <c r="L13" s="6"/>
      <c r="M13" s="6"/>
      <c r="N13" s="6"/>
      <c r="O13" s="6"/>
      <c r="P13" s="6"/>
      <c r="Q13" s="6"/>
      <c r="R13" s="6"/>
      <c r="S13" s="6"/>
      <c r="T13" s="6"/>
    </row>
  </sheetData>
  <pageMargins left="0.7" right="0.7" top="0.75" bottom="0.75" header="0.3" footer="0.3"/>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0B3A0-BEA0-4AD3-865E-468BA3F01542}">
  <sheetPr>
    <tabColor theme="4" tint="0.79998168889431442"/>
  </sheetPr>
  <dimension ref="B1:E7"/>
  <sheetViews>
    <sheetView showGridLines="0" showRowColHeaders="0" workbookViewId="0">
      <selection activeCell="T5" sqref="T5:U33"/>
    </sheetView>
  </sheetViews>
  <sheetFormatPr defaultColWidth="9.42578125" defaultRowHeight="24.75" customHeight="1"/>
  <cols>
    <col min="1" max="1" width="9.42578125" style="1"/>
    <col min="2" max="2" width="17.5703125" style="1" bestFit="1" customWidth="1"/>
    <col min="3" max="3" width="12.42578125" style="1" bestFit="1" customWidth="1"/>
    <col min="4" max="4" width="36.42578125" style="1" customWidth="1"/>
    <col min="5" max="5" width="106" style="1" customWidth="1"/>
    <col min="6" max="16384" width="9.42578125" style="1"/>
  </cols>
  <sheetData>
    <row r="1" spans="2:5" ht="17.25" customHeight="1"/>
    <row r="2" spans="2:5" s="96" customFormat="1" ht="24.75" customHeight="1">
      <c r="B2" s="365" t="s">
        <v>2924</v>
      </c>
      <c r="C2" s="365"/>
      <c r="D2" s="365"/>
    </row>
    <row r="3" spans="2:5" s="6" customFormat="1" ht="34.5" customHeight="1">
      <c r="B3" s="57" t="s">
        <v>2715</v>
      </c>
      <c r="C3" s="57" t="s">
        <v>2703</v>
      </c>
      <c r="D3" s="57" t="s">
        <v>2716</v>
      </c>
      <c r="E3" s="57" t="s">
        <v>2716</v>
      </c>
    </row>
    <row r="4" spans="2:5" s="6" customFormat="1" ht="76.5" customHeight="1">
      <c r="B4" s="38" t="s">
        <v>2925</v>
      </c>
      <c r="C4" s="38" t="s">
        <v>2706</v>
      </c>
      <c r="D4" s="38" t="s">
        <v>2926</v>
      </c>
      <c r="E4" s="38" t="s">
        <v>2927</v>
      </c>
    </row>
    <row r="5" spans="2:5" s="6" customFormat="1" ht="76.5" customHeight="1">
      <c r="B5" s="38" t="s">
        <v>2928</v>
      </c>
      <c r="C5" s="38" t="s">
        <v>2710</v>
      </c>
      <c r="D5" s="38" t="s">
        <v>2929</v>
      </c>
      <c r="E5" s="38" t="s">
        <v>2930</v>
      </c>
    </row>
    <row r="6" spans="2:5" s="6" customFormat="1" ht="76.5" customHeight="1">
      <c r="B6" s="38" t="s">
        <v>2931</v>
      </c>
      <c r="C6" s="38" t="s">
        <v>2932</v>
      </c>
      <c r="D6" s="38" t="s">
        <v>2933</v>
      </c>
      <c r="E6" s="38" t="s">
        <v>2934</v>
      </c>
    </row>
    <row r="7" spans="2:5" s="6" customFormat="1" ht="90.75" customHeight="1">
      <c r="B7" s="38" t="s">
        <v>2935</v>
      </c>
      <c r="C7" s="38" t="s">
        <v>2729</v>
      </c>
      <c r="D7" s="38" t="s">
        <v>2936</v>
      </c>
      <c r="E7" s="38" t="s">
        <v>2937</v>
      </c>
    </row>
  </sheetData>
  <mergeCells count="1">
    <mergeCell ref="B2:D2"/>
  </mergeCells>
  <pageMargins left="0.7" right="0.7" top="0.75" bottom="0.75" header="0.3" footer="0.3"/>
  <pageSetup orientation="portrait" r:id="rId1"/>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109922-41C8-4D28-9A4F-9F1014487730}">
  <sheetPr>
    <tabColor theme="4" tint="0.79998168889431442"/>
  </sheetPr>
  <dimension ref="B1:E10"/>
  <sheetViews>
    <sheetView showGridLines="0" showRowColHeaders="0" workbookViewId="0">
      <selection activeCell="T5" sqref="T5:U33"/>
    </sheetView>
  </sheetViews>
  <sheetFormatPr defaultColWidth="15.42578125" defaultRowHeight="15.75" customHeight="1"/>
  <cols>
    <col min="1" max="1" width="3.42578125" style="6" customWidth="1"/>
    <col min="2" max="3" width="15.42578125" style="6"/>
    <col min="4" max="4" width="46.5703125" style="6" customWidth="1"/>
    <col min="5" max="5" width="106" style="6" customWidth="1"/>
    <col min="6" max="16384" width="15.42578125" style="6"/>
  </cols>
  <sheetData>
    <row r="1" spans="2:5" ht="15.75" customHeight="1">
      <c r="B1" s="13" t="s">
        <v>2938</v>
      </c>
      <c r="C1" s="5"/>
      <c r="D1" s="5"/>
    </row>
    <row r="2" spans="2:5" ht="15.75" customHeight="1">
      <c r="B2" s="6" t="s">
        <v>2714</v>
      </c>
      <c r="C2" s="5"/>
      <c r="D2" s="5"/>
    </row>
    <row r="3" spans="2:5" ht="15.75" customHeight="1">
      <c r="C3" s="11"/>
    </row>
    <row r="5" spans="2:5" ht="21.6" customHeight="1">
      <c r="B5" s="40" t="s">
        <v>2715</v>
      </c>
      <c r="C5" s="40" t="s">
        <v>2703</v>
      </c>
      <c r="D5" s="40" t="s">
        <v>2704</v>
      </c>
      <c r="E5" s="40"/>
    </row>
    <row r="6" spans="2:5" ht="180">
      <c r="B6" s="38" t="s">
        <v>2939</v>
      </c>
      <c r="C6" s="38" t="s">
        <v>2706</v>
      </c>
      <c r="D6" s="38" t="s">
        <v>2940</v>
      </c>
      <c r="E6" s="38" t="s">
        <v>2941</v>
      </c>
    </row>
    <row r="7" spans="2:5" ht="61.5" customHeight="1">
      <c r="B7" s="38" t="s">
        <v>2942</v>
      </c>
      <c r="C7" s="38" t="s">
        <v>2710</v>
      </c>
      <c r="D7" s="38" t="s">
        <v>2943</v>
      </c>
      <c r="E7" s="38" t="s">
        <v>2944</v>
      </c>
    </row>
    <row r="8" spans="2:5" ht="61.5" customHeight="1">
      <c r="B8" s="38" t="s">
        <v>2945</v>
      </c>
      <c r="C8" s="38" t="s">
        <v>2946</v>
      </c>
      <c r="D8" s="38" t="s">
        <v>2947</v>
      </c>
      <c r="E8" s="38" t="s">
        <v>2948</v>
      </c>
    </row>
    <row r="9" spans="2:5" ht="61.5" customHeight="1">
      <c r="B9" s="38" t="s">
        <v>2949</v>
      </c>
      <c r="C9" s="38" t="s">
        <v>2729</v>
      </c>
      <c r="D9" s="38" t="s">
        <v>2950</v>
      </c>
      <c r="E9" s="38" t="s">
        <v>2951</v>
      </c>
    </row>
    <row r="10" spans="2:5" ht="61.5" customHeight="1">
      <c r="B10" s="38" t="s">
        <v>2952</v>
      </c>
      <c r="C10" s="38" t="s">
        <v>2732</v>
      </c>
      <c r="D10" s="38" t="s">
        <v>2953</v>
      </c>
      <c r="E10" s="38" t="s">
        <v>2954</v>
      </c>
    </row>
  </sheetData>
  <pageMargins left="0.7" right="0.7" top="0.75" bottom="0.75" header="0.3" footer="0.3"/>
  <pageSetup orientation="portrait" r:id="rId1"/>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A679-C4C5-4C0B-ACC1-DEA500503067}">
  <sheetPr>
    <tabColor theme="4" tint="0.79998168889431442"/>
  </sheetPr>
  <dimension ref="B2:E8"/>
  <sheetViews>
    <sheetView showGridLines="0" showRowColHeaders="0" workbookViewId="0">
      <selection activeCell="T5" sqref="T5:U33"/>
    </sheetView>
  </sheetViews>
  <sheetFormatPr defaultColWidth="9.42578125" defaultRowHeight="12.6" customHeight="1"/>
  <cols>
    <col min="1" max="2" width="9.42578125" style="1"/>
    <col min="3" max="3" width="35.42578125" style="1" customWidth="1"/>
    <col min="4" max="4" width="141.42578125" style="1" customWidth="1"/>
    <col min="5" max="5" width="20.42578125" style="1" bestFit="1" customWidth="1"/>
    <col min="6" max="16384" width="9.42578125" style="1"/>
  </cols>
  <sheetData>
    <row r="2" spans="2:5" s="96" customFormat="1" ht="12.6" customHeight="1">
      <c r="B2" s="98" t="s">
        <v>2955</v>
      </c>
      <c r="D2" s="97"/>
      <c r="E2" s="1"/>
    </row>
    <row r="3" spans="2:5" s="96" customFormat="1" ht="12.6" customHeight="1">
      <c r="D3" s="57" t="s">
        <v>2956</v>
      </c>
      <c r="E3" s="1"/>
    </row>
    <row r="4" spans="2:5" s="96" customFormat="1" ht="69" customHeight="1">
      <c r="B4" s="38" t="s">
        <v>2706</v>
      </c>
      <c r="C4" s="38" t="s">
        <v>2957</v>
      </c>
      <c r="D4" s="38" t="s">
        <v>2958</v>
      </c>
    </row>
    <row r="5" spans="2:5" s="96" customFormat="1" ht="67.5">
      <c r="B5" s="38" t="s">
        <v>2710</v>
      </c>
      <c r="C5" s="38" t="s">
        <v>2959</v>
      </c>
      <c r="D5" s="38" t="s">
        <v>2960</v>
      </c>
    </row>
    <row r="6" spans="2:5" s="96" customFormat="1" ht="69" customHeight="1">
      <c r="B6" s="38" t="s">
        <v>2751</v>
      </c>
      <c r="C6" s="38" t="s">
        <v>2961</v>
      </c>
      <c r="D6" s="38" t="s">
        <v>2962</v>
      </c>
    </row>
    <row r="7" spans="2:5" s="96" customFormat="1" ht="69" customHeight="1">
      <c r="B7" s="38" t="s">
        <v>2729</v>
      </c>
      <c r="C7" s="38" t="s">
        <v>2963</v>
      </c>
      <c r="D7" s="38" t="s">
        <v>2619</v>
      </c>
    </row>
    <row r="8" spans="2:5" s="96" customFormat="1" ht="69" customHeight="1">
      <c r="B8" s="38" t="s">
        <v>2732</v>
      </c>
      <c r="C8" s="38" t="s">
        <v>2964</v>
      </c>
      <c r="D8" s="38" t="s">
        <v>2965</v>
      </c>
    </row>
  </sheetData>
  <pageMargins left="0.7" right="0.7" top="0.75" bottom="0.75" header="0.3" footer="0.3"/>
</worksheet>
</file>

<file path=xl/worksheets/sheet19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F7F31-6995-4174-9067-0CFDE1EDF92A}">
  <sheetPr>
    <tabColor theme="4" tint="0.79998168889431442"/>
  </sheetPr>
  <dimension ref="B2:D13"/>
  <sheetViews>
    <sheetView showGridLines="0" showRowColHeaders="0" workbookViewId="0">
      <selection activeCell="T5" sqref="T5:U33"/>
    </sheetView>
  </sheetViews>
  <sheetFormatPr defaultColWidth="9.42578125" defaultRowHeight="24.75" customHeight="1"/>
  <cols>
    <col min="1" max="2" width="9.42578125" style="1"/>
    <col min="3" max="3" width="54" style="1" customWidth="1"/>
    <col min="4" max="4" width="112.42578125" style="1" customWidth="1"/>
    <col min="5" max="16384" width="9.42578125" style="1"/>
  </cols>
  <sheetData>
    <row r="2" spans="2:4" s="6" customFormat="1" ht="34.5" customHeight="1">
      <c r="B2" s="366" t="s">
        <v>2966</v>
      </c>
      <c r="C2" s="366"/>
      <c r="D2" s="366"/>
    </row>
    <row r="3" spans="2:4" s="6" customFormat="1" ht="24.75" customHeight="1">
      <c r="B3" s="100"/>
      <c r="D3" s="57" t="s">
        <v>2956</v>
      </c>
    </row>
    <row r="4" spans="2:4" s="6" customFormat="1" ht="113.25" customHeight="1">
      <c r="B4" s="38" t="s">
        <v>553</v>
      </c>
      <c r="C4" s="38" t="s">
        <v>2967</v>
      </c>
      <c r="D4" s="99" t="s">
        <v>2968</v>
      </c>
    </row>
    <row r="5" spans="2:4" s="6" customFormat="1" ht="113.25" customHeight="1">
      <c r="B5" s="38" t="s">
        <v>2609</v>
      </c>
      <c r="C5" s="38" t="s">
        <v>2969</v>
      </c>
      <c r="D5" s="38" t="s">
        <v>2970</v>
      </c>
    </row>
    <row r="6" spans="2:4" s="6" customFormat="1" ht="113.25" customHeight="1">
      <c r="B6" s="38" t="s">
        <v>2610</v>
      </c>
      <c r="C6" s="38" t="s">
        <v>2971</v>
      </c>
      <c r="D6" s="38" t="s">
        <v>2972</v>
      </c>
    </row>
    <row r="7" spans="2:4" s="6" customFormat="1" ht="24.75" customHeight="1"/>
    <row r="8" spans="2:4" s="6" customFormat="1" ht="24.75" customHeight="1"/>
    <row r="9" spans="2:4" s="6" customFormat="1" ht="24.75" customHeight="1"/>
    <row r="10" spans="2:4" s="6" customFormat="1" ht="24.75" customHeight="1"/>
    <row r="11" spans="2:4" s="6" customFormat="1" ht="24.75" customHeight="1"/>
    <row r="12" spans="2:4" s="6" customFormat="1" ht="24.75" customHeight="1"/>
    <row r="13" spans="2:4" s="6" customFormat="1" ht="24.75" customHeight="1"/>
  </sheetData>
  <mergeCells count="1">
    <mergeCell ref="B2:D2"/>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2049" r:id="rId3" name="Button 1">
              <controlPr defaultSize="0" print="0" autoFill="0" autoPict="0" macro="[0]!Main_menu">
                <anchor moveWithCells="1" sizeWithCells="1">
                  <from>
                    <xdr:col>3</xdr:col>
                    <xdr:colOff>6591300</xdr:colOff>
                    <xdr:row>1</xdr:row>
                    <xdr:rowOff>114300</xdr:rowOff>
                  </from>
                  <to>
                    <xdr:col>3</xdr:col>
                    <xdr:colOff>7496175</xdr:colOff>
                    <xdr:row>1</xdr:row>
                    <xdr:rowOff>33337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869ED-5DE6-4AD0-8463-580F4B9AA0F1}">
  <dimension ref="B1:N259"/>
  <sheetViews>
    <sheetView showGridLines="0" showRowColHeaders="0" tabSelected="1" workbookViewId="0">
      <selection activeCell="E16" sqref="E16"/>
    </sheetView>
  </sheetViews>
  <sheetFormatPr defaultColWidth="9.140625" defaultRowHeight="14.25" customHeight="1"/>
  <cols>
    <col min="1" max="1" width="9.140625" style="1"/>
    <col min="2" max="2" width="9.140625" style="2"/>
    <col min="3" max="3" width="20.42578125" style="8" customWidth="1"/>
    <col min="4" max="4" width="33.85546875" style="8" customWidth="1"/>
    <col min="5" max="5" width="148" style="2" bestFit="1" customWidth="1"/>
    <col min="6" max="6" width="13.7109375" style="6" customWidth="1"/>
    <col min="7" max="7" width="15.28515625" style="18" bestFit="1" customWidth="1"/>
    <col min="8" max="9" width="12.28515625" style="18" bestFit="1" customWidth="1"/>
    <col min="10" max="11" width="9.140625" style="18"/>
    <col min="12" max="18" width="9.140625" style="1"/>
    <col min="19" max="19" width="21.85546875" style="1" bestFit="1" customWidth="1"/>
    <col min="20" max="20" width="14.85546875" style="1" bestFit="1" customWidth="1"/>
    <col min="21" max="21" width="12.140625" style="1" bestFit="1" customWidth="1"/>
    <col min="22" max="22" width="32.5703125" style="1" bestFit="1" customWidth="1"/>
    <col min="23" max="25" width="9.140625" style="1"/>
    <col min="26" max="26" width="16" style="1" bestFit="1" customWidth="1"/>
    <col min="27" max="16384" width="9.140625" style="1"/>
  </cols>
  <sheetData>
    <row r="1" spans="3:7" ht="14.25" customHeight="1">
      <c r="G1" s="19"/>
    </row>
    <row r="2" spans="3:7" ht="14.25" customHeight="1">
      <c r="G2" s="19"/>
    </row>
    <row r="3" spans="3:7" ht="14.25" customHeight="1">
      <c r="G3" s="19"/>
    </row>
    <row r="4" spans="3:7" ht="14.25" customHeight="1">
      <c r="G4" s="19"/>
    </row>
    <row r="5" spans="3:7" ht="14.25" customHeight="1">
      <c r="G5" s="19"/>
    </row>
    <row r="6" spans="3:7" ht="14.25" customHeight="1">
      <c r="G6" s="19"/>
    </row>
    <row r="7" spans="3:7" ht="14.25" customHeight="1">
      <c r="G7" s="19"/>
    </row>
    <row r="8" spans="3:7" ht="14.25" customHeight="1">
      <c r="F8" s="1"/>
      <c r="G8" s="19"/>
    </row>
    <row r="9" spans="3:7" ht="14.25" customHeight="1">
      <c r="C9" s="1"/>
      <c r="E9" s="1"/>
      <c r="F9" s="1"/>
      <c r="G9" s="19"/>
    </row>
    <row r="10" spans="3:7" ht="14.25" customHeight="1">
      <c r="G10" s="19"/>
    </row>
    <row r="11" spans="3:7" ht="14.25" customHeight="1">
      <c r="C11" s="9" t="s">
        <v>0</v>
      </c>
      <c r="G11" s="19"/>
    </row>
    <row r="12" spans="3:7" ht="14.25" customHeight="1">
      <c r="G12" s="19"/>
    </row>
    <row r="13" spans="3:7" ht="14.25" customHeight="1">
      <c r="C13" s="7" t="s">
        <v>1</v>
      </c>
      <c r="D13" s="7" t="s">
        <v>2</v>
      </c>
      <c r="E13" s="3" t="s">
        <v>3</v>
      </c>
      <c r="F13" s="13" t="s">
        <v>4</v>
      </c>
      <c r="G13" s="19"/>
    </row>
    <row r="14" spans="3:7" ht="14.25" customHeight="1">
      <c r="C14" s="7"/>
      <c r="D14" s="7"/>
      <c r="G14" s="19"/>
    </row>
    <row r="15" spans="3:7" ht="14.25" customHeight="1">
      <c r="C15" s="21" t="s">
        <v>5</v>
      </c>
      <c r="D15" s="7"/>
      <c r="E15" s="5" t="s">
        <v>6</v>
      </c>
      <c r="F15" s="6" t="s">
        <v>7</v>
      </c>
      <c r="G15" s="19" t="s">
        <v>8</v>
      </c>
    </row>
    <row r="16" spans="3:7" ht="14.25" customHeight="1">
      <c r="C16" s="14"/>
      <c r="D16" s="7"/>
      <c r="G16" s="19"/>
    </row>
    <row r="17" spans="2:7" ht="14.25" customHeight="1">
      <c r="C17" s="14"/>
      <c r="D17" s="7"/>
      <c r="G17" s="19"/>
    </row>
    <row r="18" spans="2:7" ht="14.25" customHeight="1">
      <c r="B18" s="1"/>
      <c r="C18" s="15" t="s">
        <v>9</v>
      </c>
      <c r="D18" s="7"/>
      <c r="G18" s="19"/>
    </row>
    <row r="19" spans="2:7" ht="14.25" customHeight="1">
      <c r="C19" s="14"/>
      <c r="D19" s="16"/>
      <c r="F19" s="5"/>
      <c r="G19" s="19"/>
    </row>
    <row r="20" spans="2:7" ht="14.25" customHeight="1">
      <c r="C20" s="20" t="s">
        <v>10</v>
      </c>
      <c r="D20" s="12"/>
      <c r="E20" s="5" t="s">
        <v>11</v>
      </c>
      <c r="G20" s="19" t="s">
        <v>8</v>
      </c>
    </row>
    <row r="21" spans="2:7" ht="14.25" customHeight="1">
      <c r="C21" s="21" t="s">
        <v>12</v>
      </c>
      <c r="D21" s="12" t="s">
        <v>13</v>
      </c>
      <c r="E21" s="5" t="s">
        <v>14</v>
      </c>
      <c r="F21" s="6" t="s">
        <v>7</v>
      </c>
      <c r="G21" s="19" t="s">
        <v>8</v>
      </c>
    </row>
    <row r="22" spans="2:7" ht="14.25" customHeight="1">
      <c r="C22" s="21" t="s">
        <v>15</v>
      </c>
      <c r="D22" s="12" t="s">
        <v>16</v>
      </c>
      <c r="E22" s="5" t="s">
        <v>17</v>
      </c>
      <c r="F22" s="6" t="s">
        <v>7</v>
      </c>
      <c r="G22" s="19" t="s">
        <v>8</v>
      </c>
    </row>
    <row r="23" spans="2:7" ht="14.25" customHeight="1">
      <c r="C23" s="21" t="s">
        <v>18</v>
      </c>
      <c r="D23" s="12" t="s">
        <v>19</v>
      </c>
      <c r="E23" s="5" t="s">
        <v>20</v>
      </c>
      <c r="F23" s="6" t="s">
        <v>7</v>
      </c>
      <c r="G23" s="19" t="s">
        <v>8</v>
      </c>
    </row>
    <row r="24" spans="2:7" ht="14.25" customHeight="1">
      <c r="C24" s="11" t="s">
        <v>21</v>
      </c>
      <c r="D24" s="12" t="s">
        <v>22</v>
      </c>
      <c r="E24" s="5" t="s">
        <v>23</v>
      </c>
      <c r="F24" s="5" t="s">
        <v>24</v>
      </c>
      <c r="G24" s="19" t="s">
        <v>25</v>
      </c>
    </row>
    <row r="25" spans="2:7" ht="14.25" customHeight="1">
      <c r="C25" s="11" t="s">
        <v>26</v>
      </c>
      <c r="D25" s="12"/>
      <c r="E25" s="5" t="s">
        <v>23</v>
      </c>
      <c r="F25" s="5" t="s">
        <v>24</v>
      </c>
      <c r="G25" s="19" t="s">
        <v>25</v>
      </c>
    </row>
    <row r="26" spans="2:7" ht="14.25" customHeight="1">
      <c r="C26" s="11" t="s">
        <v>27</v>
      </c>
      <c r="D26" s="12"/>
      <c r="E26" s="5" t="s">
        <v>23</v>
      </c>
      <c r="F26" s="5" t="s">
        <v>24</v>
      </c>
      <c r="G26" s="19" t="s">
        <v>25</v>
      </c>
    </row>
    <row r="27" spans="2:7" ht="14.25" customHeight="1">
      <c r="C27" s="11" t="s">
        <v>28</v>
      </c>
      <c r="D27" s="12"/>
      <c r="E27" s="5" t="s">
        <v>23</v>
      </c>
      <c r="F27" s="5" t="s">
        <v>24</v>
      </c>
      <c r="G27" s="19" t="s">
        <v>25</v>
      </c>
    </row>
    <row r="28" spans="2:7" ht="14.25" customHeight="1">
      <c r="C28" s="11" t="s">
        <v>29</v>
      </c>
      <c r="D28" s="12"/>
      <c r="E28" s="5" t="s">
        <v>23</v>
      </c>
      <c r="F28" s="5" t="s">
        <v>24</v>
      </c>
      <c r="G28" s="19" t="s">
        <v>25</v>
      </c>
    </row>
    <row r="29" spans="2:7" ht="14.25" customHeight="1">
      <c r="C29" s="11" t="s">
        <v>30</v>
      </c>
      <c r="D29" s="12"/>
      <c r="E29" s="5" t="s">
        <v>23</v>
      </c>
      <c r="F29" s="5" t="s">
        <v>24</v>
      </c>
      <c r="G29" s="19" t="s">
        <v>25</v>
      </c>
    </row>
    <row r="30" spans="2:7" ht="14.25" customHeight="1">
      <c r="C30" s="21" t="s">
        <v>31</v>
      </c>
      <c r="D30" s="12" t="s">
        <v>32</v>
      </c>
      <c r="E30" s="5" t="s">
        <v>33</v>
      </c>
      <c r="F30" s="6" t="s">
        <v>7</v>
      </c>
      <c r="G30" s="19" t="s">
        <v>25</v>
      </c>
    </row>
    <row r="31" spans="2:7" ht="14.25" customHeight="1">
      <c r="C31" s="11" t="s">
        <v>34</v>
      </c>
      <c r="D31" s="12" t="s">
        <v>35</v>
      </c>
      <c r="E31" s="5" t="s">
        <v>36</v>
      </c>
      <c r="F31" s="5" t="s">
        <v>24</v>
      </c>
      <c r="G31" s="19" t="s">
        <v>25</v>
      </c>
    </row>
    <row r="32" spans="2:7" ht="14.25" customHeight="1">
      <c r="C32" s="11" t="s">
        <v>37</v>
      </c>
      <c r="D32" s="12" t="s">
        <v>38</v>
      </c>
      <c r="E32" s="5" t="s">
        <v>39</v>
      </c>
      <c r="F32" s="5" t="s">
        <v>24</v>
      </c>
      <c r="G32" s="19" t="s">
        <v>25</v>
      </c>
    </row>
    <row r="33" spans="3:7" ht="14.25" customHeight="1">
      <c r="C33" s="11" t="s">
        <v>40</v>
      </c>
      <c r="D33" s="12"/>
      <c r="E33" s="5" t="s">
        <v>39</v>
      </c>
      <c r="F33" s="5" t="s">
        <v>24</v>
      </c>
      <c r="G33" s="19" t="s">
        <v>25</v>
      </c>
    </row>
    <row r="34" spans="3:7" ht="14.25" customHeight="1">
      <c r="C34" s="11" t="s">
        <v>41</v>
      </c>
      <c r="D34" s="12" t="s">
        <v>42</v>
      </c>
      <c r="E34" s="5" t="s">
        <v>43</v>
      </c>
      <c r="F34" s="5" t="s">
        <v>24</v>
      </c>
      <c r="G34" s="19" t="s">
        <v>8</v>
      </c>
    </row>
    <row r="35" spans="3:7" ht="14.25" customHeight="1">
      <c r="C35" s="11" t="s">
        <v>44</v>
      </c>
      <c r="D35" s="12"/>
      <c r="E35" s="5" t="s">
        <v>43</v>
      </c>
      <c r="F35" s="5" t="s">
        <v>24</v>
      </c>
      <c r="G35" s="19" t="s">
        <v>8</v>
      </c>
    </row>
    <row r="36" spans="3:7" ht="14.25" customHeight="1">
      <c r="C36" s="11" t="s">
        <v>45</v>
      </c>
      <c r="D36" s="12"/>
      <c r="E36" s="5" t="s">
        <v>43</v>
      </c>
      <c r="F36" s="5" t="s">
        <v>24</v>
      </c>
      <c r="G36" s="19" t="s">
        <v>8</v>
      </c>
    </row>
    <row r="37" spans="3:7" ht="14.25" customHeight="1">
      <c r="C37" s="11" t="s">
        <v>46</v>
      </c>
      <c r="D37" s="12"/>
      <c r="E37" s="5" t="s">
        <v>43</v>
      </c>
      <c r="F37" s="5" t="s">
        <v>24</v>
      </c>
      <c r="G37" s="19" t="s">
        <v>8</v>
      </c>
    </row>
    <row r="38" spans="3:7" ht="14.25" customHeight="1">
      <c r="C38" s="11" t="s">
        <v>47</v>
      </c>
      <c r="D38" s="12"/>
      <c r="E38" s="5" t="s">
        <v>43</v>
      </c>
      <c r="F38" s="5" t="s">
        <v>24</v>
      </c>
      <c r="G38" s="19" t="s">
        <v>8</v>
      </c>
    </row>
    <row r="39" spans="3:7" ht="14.25" customHeight="1">
      <c r="C39" s="11" t="s">
        <v>48</v>
      </c>
      <c r="D39" s="12" t="s">
        <v>49</v>
      </c>
      <c r="E39" s="5" t="s">
        <v>50</v>
      </c>
      <c r="F39" s="5" t="s">
        <v>24</v>
      </c>
      <c r="G39" s="19" t="s">
        <v>8</v>
      </c>
    </row>
    <row r="40" spans="3:7" ht="14.25" customHeight="1">
      <c r="C40" s="11" t="s">
        <v>51</v>
      </c>
      <c r="D40" s="12" t="s">
        <v>52</v>
      </c>
      <c r="E40" s="5" t="s">
        <v>53</v>
      </c>
      <c r="F40" s="5" t="s">
        <v>24</v>
      </c>
      <c r="G40" s="19" t="s">
        <v>8</v>
      </c>
    </row>
    <row r="41" spans="3:7" ht="14.25" customHeight="1">
      <c r="C41" s="11" t="s">
        <v>54</v>
      </c>
      <c r="D41" s="12"/>
      <c r="E41" s="5" t="s">
        <v>53</v>
      </c>
      <c r="F41" s="5" t="s">
        <v>24</v>
      </c>
      <c r="G41" s="19" t="s">
        <v>8</v>
      </c>
    </row>
    <row r="42" spans="3:7" ht="14.25" customHeight="1">
      <c r="C42" s="11" t="s">
        <v>55</v>
      </c>
      <c r="D42" s="12"/>
      <c r="E42" s="5" t="s">
        <v>53</v>
      </c>
      <c r="F42" s="5" t="s">
        <v>24</v>
      </c>
      <c r="G42" s="19" t="s">
        <v>8</v>
      </c>
    </row>
    <row r="43" spans="3:7" ht="14.25" customHeight="1">
      <c r="C43" s="11" t="s">
        <v>56</v>
      </c>
      <c r="D43" s="12" t="s">
        <v>57</v>
      </c>
      <c r="E43" s="5" t="s">
        <v>58</v>
      </c>
      <c r="F43" s="5" t="s">
        <v>24</v>
      </c>
      <c r="G43" s="19" t="s">
        <v>8</v>
      </c>
    </row>
    <row r="44" spans="3:7" ht="14.25" customHeight="1">
      <c r="C44" s="11" t="s">
        <v>59</v>
      </c>
      <c r="D44" s="12"/>
      <c r="E44" s="5" t="s">
        <v>58</v>
      </c>
      <c r="F44" s="5" t="s">
        <v>24</v>
      </c>
      <c r="G44" s="19" t="s">
        <v>8</v>
      </c>
    </row>
    <row r="45" spans="3:7" ht="14.25" customHeight="1">
      <c r="C45" s="11" t="s">
        <v>60</v>
      </c>
      <c r="D45" s="12"/>
      <c r="E45" s="5" t="s">
        <v>58</v>
      </c>
      <c r="F45" s="5" t="s">
        <v>24</v>
      </c>
      <c r="G45" s="19" t="s">
        <v>8</v>
      </c>
    </row>
    <row r="46" spans="3:7" ht="14.25" customHeight="1">
      <c r="C46" s="11" t="s">
        <v>61</v>
      </c>
      <c r="D46" s="12"/>
      <c r="E46" s="5" t="s">
        <v>58</v>
      </c>
      <c r="F46" s="5" t="s">
        <v>24</v>
      </c>
      <c r="G46" s="19" t="s">
        <v>8</v>
      </c>
    </row>
    <row r="47" spans="3:7" ht="14.25" customHeight="1">
      <c r="C47" s="11" t="s">
        <v>62</v>
      </c>
      <c r="D47" s="12"/>
      <c r="E47" s="5" t="s">
        <v>58</v>
      </c>
      <c r="F47" s="5" t="s">
        <v>24</v>
      </c>
      <c r="G47" s="19" t="s">
        <v>8</v>
      </c>
    </row>
    <row r="48" spans="3:7" ht="14.25" customHeight="1">
      <c r="C48" s="11" t="s">
        <v>63</v>
      </c>
      <c r="D48" s="12" t="s">
        <v>64</v>
      </c>
      <c r="E48" s="5" t="s">
        <v>65</v>
      </c>
      <c r="F48" s="5" t="s">
        <v>24</v>
      </c>
      <c r="G48" s="19" t="s">
        <v>8</v>
      </c>
    </row>
    <row r="49" spans="2:14" ht="14.25" customHeight="1">
      <c r="C49" s="11" t="s">
        <v>66</v>
      </c>
      <c r="D49" s="12" t="s">
        <v>67</v>
      </c>
      <c r="E49" s="5" t="s">
        <v>68</v>
      </c>
      <c r="F49" s="5" t="s">
        <v>24</v>
      </c>
      <c r="G49" s="19" t="s">
        <v>8</v>
      </c>
    </row>
    <row r="50" spans="2:14" ht="14.25" customHeight="1">
      <c r="C50" s="11" t="s">
        <v>69</v>
      </c>
      <c r="D50" s="12" t="s">
        <v>70</v>
      </c>
      <c r="E50" s="5" t="s">
        <v>71</v>
      </c>
      <c r="F50" s="5" t="s">
        <v>24</v>
      </c>
      <c r="G50" s="19" t="s">
        <v>8</v>
      </c>
    </row>
    <row r="51" spans="2:14" ht="14.25" customHeight="1">
      <c r="C51" s="11" t="s">
        <v>72</v>
      </c>
      <c r="D51" s="12" t="s">
        <v>73</v>
      </c>
      <c r="E51" s="5" t="s">
        <v>74</v>
      </c>
      <c r="F51" s="5" t="s">
        <v>24</v>
      </c>
      <c r="G51" s="19" t="s">
        <v>8</v>
      </c>
    </row>
    <row r="52" spans="2:14" ht="14.25" customHeight="1">
      <c r="C52" s="11" t="s">
        <v>75</v>
      </c>
      <c r="D52" s="12"/>
      <c r="E52" s="5" t="s">
        <v>74</v>
      </c>
      <c r="F52" s="5" t="s">
        <v>24</v>
      </c>
      <c r="G52" s="19" t="s">
        <v>8</v>
      </c>
    </row>
    <row r="53" spans="2:14" ht="14.25" customHeight="1">
      <c r="C53" s="11"/>
      <c r="D53" s="12"/>
      <c r="E53" s="5"/>
      <c r="F53" s="5"/>
      <c r="G53" s="19"/>
    </row>
    <row r="54" spans="2:14" ht="14.25" customHeight="1">
      <c r="B54" s="1"/>
      <c r="C54" s="15" t="s">
        <v>76</v>
      </c>
      <c r="D54" s="12"/>
      <c r="E54" s="5"/>
      <c r="F54" s="5"/>
      <c r="G54" s="19"/>
    </row>
    <row r="55" spans="2:14" ht="14.25" customHeight="1">
      <c r="C55" s="11"/>
      <c r="D55" s="12"/>
      <c r="E55" s="5"/>
      <c r="F55" s="5"/>
      <c r="G55" s="19"/>
      <c r="M55" s="17"/>
      <c r="N55" s="17"/>
    </row>
    <row r="56" spans="2:14" ht="14.25" customHeight="1">
      <c r="C56" s="21" t="s">
        <v>77</v>
      </c>
      <c r="D56" s="12"/>
      <c r="E56" s="5" t="s">
        <v>78</v>
      </c>
      <c r="G56" s="19"/>
      <c r="M56" s="17"/>
      <c r="N56" s="17"/>
    </row>
    <row r="57" spans="2:14" ht="14.25" customHeight="1">
      <c r="C57" s="11" t="s">
        <v>79</v>
      </c>
      <c r="D57" s="12" t="s">
        <v>80</v>
      </c>
      <c r="E57" s="5" t="s">
        <v>81</v>
      </c>
      <c r="F57" s="5" t="s">
        <v>24</v>
      </c>
      <c r="G57" s="19" t="s">
        <v>8</v>
      </c>
      <c r="M57" s="17"/>
      <c r="N57" s="17"/>
    </row>
    <row r="58" spans="2:14" ht="14.25" customHeight="1">
      <c r="C58" s="11" t="s">
        <v>82</v>
      </c>
      <c r="D58" s="12"/>
      <c r="E58" s="5" t="s">
        <v>81</v>
      </c>
      <c r="F58" s="5" t="s">
        <v>24</v>
      </c>
      <c r="G58" s="19" t="s">
        <v>8</v>
      </c>
      <c r="M58" s="17"/>
      <c r="N58" s="17"/>
    </row>
    <row r="59" spans="2:14" ht="14.25" customHeight="1">
      <c r="C59" s="11" t="s">
        <v>83</v>
      </c>
      <c r="D59" s="12" t="s">
        <v>84</v>
      </c>
      <c r="E59" s="5" t="s">
        <v>85</v>
      </c>
      <c r="F59" s="6" t="s">
        <v>7</v>
      </c>
      <c r="G59" s="19" t="s">
        <v>86</v>
      </c>
      <c r="M59" s="17"/>
      <c r="N59" s="17"/>
    </row>
    <row r="60" spans="2:14" ht="14.25" customHeight="1">
      <c r="C60" s="242" t="s">
        <v>87</v>
      </c>
      <c r="D60" s="12" t="s">
        <v>88</v>
      </c>
      <c r="E60" s="5" t="s">
        <v>89</v>
      </c>
      <c r="F60" s="6" t="s">
        <v>7</v>
      </c>
      <c r="G60" s="19" t="s">
        <v>25</v>
      </c>
      <c r="M60" s="17"/>
      <c r="N60" s="17"/>
    </row>
    <row r="61" spans="2:14" ht="14.25" customHeight="1">
      <c r="C61" s="11" t="s">
        <v>90</v>
      </c>
      <c r="D61" s="12" t="s">
        <v>91</v>
      </c>
      <c r="E61" s="5" t="s">
        <v>92</v>
      </c>
      <c r="F61" s="5" t="s">
        <v>24</v>
      </c>
      <c r="G61" s="19" t="s">
        <v>25</v>
      </c>
      <c r="M61" s="17"/>
      <c r="N61" s="17"/>
    </row>
    <row r="62" spans="2:14" ht="14.25" customHeight="1">
      <c r="C62" s="21" t="s">
        <v>93</v>
      </c>
      <c r="D62" s="12"/>
      <c r="E62" s="5"/>
      <c r="F62" s="5" t="s">
        <v>24</v>
      </c>
      <c r="G62" s="19" t="s">
        <v>25</v>
      </c>
      <c r="M62" s="17"/>
      <c r="N62" s="17"/>
    </row>
    <row r="63" spans="2:14" ht="14.25" customHeight="1">
      <c r="C63" s="21" t="s">
        <v>94</v>
      </c>
      <c r="D63" s="12" t="s">
        <v>95</v>
      </c>
      <c r="E63" s="5" t="s">
        <v>96</v>
      </c>
      <c r="F63" s="6" t="s">
        <v>7</v>
      </c>
      <c r="G63" s="19" t="s">
        <v>25</v>
      </c>
      <c r="M63" s="17"/>
      <c r="N63" s="17"/>
    </row>
    <row r="64" spans="2:14" ht="14.25" customHeight="1">
      <c r="C64" s="21" t="s">
        <v>97</v>
      </c>
      <c r="D64" s="12"/>
      <c r="E64" s="5"/>
      <c r="F64" s="6" t="s">
        <v>7</v>
      </c>
      <c r="G64" s="19" t="s">
        <v>25</v>
      </c>
      <c r="M64" s="17"/>
      <c r="N64" s="17"/>
    </row>
    <row r="65" spans="3:14" ht="14.25" customHeight="1">
      <c r="C65" s="11" t="s">
        <v>98</v>
      </c>
      <c r="D65" s="12" t="s">
        <v>99</v>
      </c>
      <c r="E65" s="5" t="s">
        <v>100</v>
      </c>
      <c r="F65" s="5" t="s">
        <v>24</v>
      </c>
      <c r="G65" s="19" t="s">
        <v>25</v>
      </c>
      <c r="L65" s="17"/>
      <c r="M65" s="17"/>
      <c r="N65" s="17"/>
    </row>
    <row r="66" spans="3:14" ht="14.25" customHeight="1">
      <c r="C66" s="11" t="s">
        <v>101</v>
      </c>
      <c r="D66" s="12" t="s">
        <v>102</v>
      </c>
      <c r="E66" s="5" t="s">
        <v>103</v>
      </c>
      <c r="F66" s="5" t="s">
        <v>24</v>
      </c>
      <c r="G66" s="19" t="s">
        <v>86</v>
      </c>
      <c r="L66" s="17"/>
      <c r="M66" s="17"/>
      <c r="N66" s="17"/>
    </row>
    <row r="67" spans="3:14" ht="14.25" customHeight="1">
      <c r="C67" s="21" t="s">
        <v>104</v>
      </c>
      <c r="D67" s="12" t="s">
        <v>105</v>
      </c>
      <c r="E67" s="5" t="s">
        <v>106</v>
      </c>
      <c r="F67" s="6" t="s">
        <v>7</v>
      </c>
      <c r="G67" s="19" t="s">
        <v>25</v>
      </c>
      <c r="L67" s="17"/>
      <c r="M67" s="17"/>
      <c r="N67" s="17"/>
    </row>
    <row r="68" spans="3:14" ht="14.25" customHeight="1">
      <c r="C68" s="11" t="s">
        <v>107</v>
      </c>
      <c r="D68" s="12" t="s">
        <v>108</v>
      </c>
      <c r="E68" s="5" t="s">
        <v>109</v>
      </c>
      <c r="F68" s="5" t="s">
        <v>24</v>
      </c>
      <c r="G68" s="19" t="s">
        <v>25</v>
      </c>
      <c r="L68" s="17"/>
    </row>
    <row r="69" spans="3:14" ht="14.25" customHeight="1">
      <c r="C69" s="11" t="s">
        <v>110</v>
      </c>
      <c r="D69" s="12" t="s">
        <v>111</v>
      </c>
      <c r="E69" s="5" t="s">
        <v>112</v>
      </c>
      <c r="F69" s="5" t="s">
        <v>24</v>
      </c>
      <c r="G69" s="19" t="s">
        <v>25</v>
      </c>
      <c r="L69" s="17"/>
    </row>
    <row r="70" spans="3:14" ht="14.25" customHeight="1">
      <c r="C70" s="11" t="s">
        <v>113</v>
      </c>
      <c r="D70" s="12" t="s">
        <v>114</v>
      </c>
      <c r="E70" s="5" t="s">
        <v>115</v>
      </c>
      <c r="F70" s="5" t="s">
        <v>24</v>
      </c>
      <c r="G70" s="19" t="s">
        <v>25</v>
      </c>
      <c r="L70" s="17"/>
    </row>
    <row r="71" spans="3:14" ht="14.25" customHeight="1">
      <c r="C71" s="11" t="s">
        <v>116</v>
      </c>
      <c r="D71" s="12" t="s">
        <v>117</v>
      </c>
      <c r="E71" s="5" t="s">
        <v>118</v>
      </c>
      <c r="F71" s="5" t="s">
        <v>24</v>
      </c>
      <c r="G71" s="19" t="s">
        <v>25</v>
      </c>
      <c r="L71" s="17"/>
    </row>
    <row r="72" spans="3:14" ht="14.25" customHeight="1">
      <c r="C72" s="11" t="s">
        <v>119</v>
      </c>
      <c r="D72" s="12" t="s">
        <v>120</v>
      </c>
      <c r="E72" s="5" t="s">
        <v>121</v>
      </c>
      <c r="F72" s="5" t="s">
        <v>24</v>
      </c>
      <c r="G72" s="19" t="s">
        <v>25</v>
      </c>
      <c r="L72" s="17"/>
    </row>
    <row r="73" spans="3:14" ht="14.25" customHeight="1">
      <c r="C73" s="11" t="s">
        <v>122</v>
      </c>
      <c r="D73" s="12" t="s">
        <v>123</v>
      </c>
      <c r="E73" s="5" t="s">
        <v>124</v>
      </c>
      <c r="F73" s="6" t="s">
        <v>7</v>
      </c>
      <c r="G73" s="19" t="s">
        <v>86</v>
      </c>
      <c r="L73" s="17"/>
    </row>
    <row r="74" spans="3:14" ht="14.25" customHeight="1">
      <c r="C74" s="11" t="s">
        <v>125</v>
      </c>
      <c r="D74" s="12" t="s">
        <v>126</v>
      </c>
      <c r="E74" s="5" t="s">
        <v>127</v>
      </c>
      <c r="F74" s="5" t="s">
        <v>24</v>
      </c>
      <c r="G74" s="19" t="s">
        <v>86</v>
      </c>
      <c r="L74" s="17"/>
    </row>
    <row r="75" spans="3:14" ht="14.25" customHeight="1">
      <c r="C75" s="11" t="s">
        <v>128</v>
      </c>
      <c r="D75" s="12" t="s">
        <v>126</v>
      </c>
      <c r="E75" s="5" t="s">
        <v>129</v>
      </c>
      <c r="F75" s="5" t="s">
        <v>24</v>
      </c>
      <c r="G75" s="19" t="s">
        <v>86</v>
      </c>
      <c r="L75" s="17"/>
    </row>
    <row r="76" spans="3:14" ht="14.25" customHeight="1">
      <c r="C76" s="11" t="s">
        <v>130</v>
      </c>
      <c r="D76" s="12" t="s">
        <v>131</v>
      </c>
      <c r="E76" s="5" t="s">
        <v>132</v>
      </c>
      <c r="F76" s="5" t="s">
        <v>24</v>
      </c>
      <c r="G76" s="19" t="s">
        <v>86</v>
      </c>
      <c r="L76" s="17"/>
    </row>
    <row r="77" spans="3:14" ht="14.25" customHeight="1">
      <c r="C77" s="11" t="s">
        <v>133</v>
      </c>
      <c r="D77" s="12" t="s">
        <v>134</v>
      </c>
      <c r="E77" s="5" t="s">
        <v>135</v>
      </c>
      <c r="F77" s="5" t="s">
        <v>24</v>
      </c>
      <c r="G77" s="19" t="s">
        <v>86</v>
      </c>
      <c r="L77" s="17"/>
    </row>
    <row r="78" spans="3:14" ht="14.25" customHeight="1">
      <c r="C78" s="11" t="s">
        <v>136</v>
      </c>
      <c r="D78" s="12" t="s">
        <v>137</v>
      </c>
      <c r="E78" s="5" t="s">
        <v>138</v>
      </c>
      <c r="F78" s="5" t="s">
        <v>24</v>
      </c>
      <c r="G78" s="19" t="s">
        <v>25</v>
      </c>
    </row>
    <row r="79" spans="3:14" ht="14.25" customHeight="1">
      <c r="C79" s="11" t="s">
        <v>139</v>
      </c>
      <c r="D79" s="12"/>
      <c r="E79" s="5" t="s">
        <v>140</v>
      </c>
      <c r="F79" s="5" t="s">
        <v>24</v>
      </c>
      <c r="G79" s="19" t="s">
        <v>25</v>
      </c>
    </row>
    <row r="80" spans="3:14" ht="14.25" customHeight="1">
      <c r="C80" s="11" t="s">
        <v>141</v>
      </c>
      <c r="D80" s="12" t="s">
        <v>142</v>
      </c>
      <c r="E80" s="5" t="s">
        <v>143</v>
      </c>
      <c r="F80" s="5" t="s">
        <v>24</v>
      </c>
      <c r="G80" s="19" t="s">
        <v>25</v>
      </c>
    </row>
    <row r="81" spans="3:7" ht="14.25" customHeight="1">
      <c r="C81" s="11" t="s">
        <v>144</v>
      </c>
      <c r="D81" s="12"/>
      <c r="E81" s="5" t="s">
        <v>145</v>
      </c>
      <c r="F81" s="5" t="s">
        <v>24</v>
      </c>
      <c r="G81" s="19" t="s">
        <v>25</v>
      </c>
    </row>
    <row r="82" spans="3:7" ht="14.25" customHeight="1">
      <c r="C82" s="21" t="s">
        <v>146</v>
      </c>
      <c r="D82" s="12" t="s">
        <v>147</v>
      </c>
      <c r="E82" s="5" t="s">
        <v>148</v>
      </c>
      <c r="F82" s="6" t="s">
        <v>7</v>
      </c>
      <c r="G82" s="19" t="s">
        <v>25</v>
      </c>
    </row>
    <row r="83" spans="3:7" ht="14.25" customHeight="1">
      <c r="C83" s="21" t="s">
        <v>149</v>
      </c>
      <c r="D83" s="12" t="s">
        <v>150</v>
      </c>
      <c r="E83" s="5" t="s">
        <v>151</v>
      </c>
      <c r="F83" s="6" t="s">
        <v>7</v>
      </c>
      <c r="G83" s="19" t="s">
        <v>86</v>
      </c>
    </row>
    <row r="84" spans="3:7" ht="14.25" customHeight="1">
      <c r="C84" s="21" t="s">
        <v>152</v>
      </c>
      <c r="D84" s="12" t="s">
        <v>153</v>
      </c>
      <c r="E84" s="5" t="s">
        <v>154</v>
      </c>
      <c r="F84" s="6" t="s">
        <v>7</v>
      </c>
      <c r="G84" s="19" t="s">
        <v>8</v>
      </c>
    </row>
    <row r="85" spans="3:7" ht="14.25" customHeight="1">
      <c r="C85" s="21" t="s">
        <v>155</v>
      </c>
      <c r="D85" s="12" t="s">
        <v>156</v>
      </c>
      <c r="E85" s="5" t="s">
        <v>157</v>
      </c>
      <c r="F85" s="6" t="s">
        <v>7</v>
      </c>
      <c r="G85" s="19" t="s">
        <v>8</v>
      </c>
    </row>
    <row r="86" spans="3:7" ht="14.25" customHeight="1">
      <c r="C86" s="21" t="s">
        <v>158</v>
      </c>
      <c r="D86" s="12"/>
      <c r="E86" s="5" t="s">
        <v>157</v>
      </c>
      <c r="F86" s="6" t="s">
        <v>7</v>
      </c>
      <c r="G86" s="19" t="s">
        <v>8</v>
      </c>
    </row>
    <row r="87" spans="3:7" ht="14.25" customHeight="1">
      <c r="C87" s="21" t="s">
        <v>159</v>
      </c>
      <c r="D87" s="12"/>
      <c r="E87" s="5" t="s">
        <v>160</v>
      </c>
      <c r="F87" s="6" t="s">
        <v>7</v>
      </c>
      <c r="G87" s="19" t="s">
        <v>8</v>
      </c>
    </row>
    <row r="88" spans="3:7" ht="14.25" customHeight="1">
      <c r="C88" s="21" t="s">
        <v>161</v>
      </c>
      <c r="D88" s="12" t="s">
        <v>162</v>
      </c>
      <c r="E88" s="5" t="s">
        <v>163</v>
      </c>
      <c r="F88" s="6" t="s">
        <v>7</v>
      </c>
      <c r="G88" s="19" t="s">
        <v>8</v>
      </c>
    </row>
    <row r="89" spans="3:7" ht="14.25" customHeight="1">
      <c r="C89" s="11" t="s">
        <v>164</v>
      </c>
      <c r="D89" s="12" t="s">
        <v>165</v>
      </c>
      <c r="E89" s="5" t="s">
        <v>166</v>
      </c>
      <c r="F89" s="5" t="s">
        <v>24</v>
      </c>
      <c r="G89" s="19" t="s">
        <v>8</v>
      </c>
    </row>
    <row r="90" spans="3:7" ht="14.25" customHeight="1">
      <c r="C90" s="21" t="s">
        <v>167</v>
      </c>
      <c r="D90" s="12" t="s">
        <v>168</v>
      </c>
      <c r="E90" s="5" t="s">
        <v>169</v>
      </c>
      <c r="F90" s="6" t="s">
        <v>7</v>
      </c>
      <c r="G90" s="19" t="s">
        <v>25</v>
      </c>
    </row>
    <row r="91" spans="3:7" ht="14.25" customHeight="1">
      <c r="C91" s="21" t="s">
        <v>170</v>
      </c>
      <c r="D91" s="12" t="s">
        <v>171</v>
      </c>
      <c r="E91" s="5" t="s">
        <v>172</v>
      </c>
      <c r="F91" s="6" t="s">
        <v>7</v>
      </c>
      <c r="G91" s="19" t="s">
        <v>86</v>
      </c>
    </row>
    <row r="92" spans="3:7" ht="14.25" customHeight="1">
      <c r="C92" s="11" t="s">
        <v>173</v>
      </c>
      <c r="D92" s="12" t="s">
        <v>174</v>
      </c>
      <c r="E92" s="5" t="s">
        <v>175</v>
      </c>
      <c r="F92" s="5" t="s">
        <v>24</v>
      </c>
      <c r="G92" s="19" t="s">
        <v>25</v>
      </c>
    </row>
    <row r="93" spans="3:7" ht="14.25" customHeight="1">
      <c r="C93" s="11" t="s">
        <v>176</v>
      </c>
      <c r="D93" s="12"/>
      <c r="E93" s="5" t="s">
        <v>177</v>
      </c>
      <c r="F93" s="5" t="s">
        <v>24</v>
      </c>
      <c r="G93" s="19" t="s">
        <v>25</v>
      </c>
    </row>
    <row r="94" spans="3:7" ht="14.25" customHeight="1">
      <c r="C94" s="11" t="s">
        <v>178</v>
      </c>
      <c r="D94" s="12"/>
      <c r="E94" s="5" t="s">
        <v>177</v>
      </c>
      <c r="F94" s="5" t="s">
        <v>24</v>
      </c>
      <c r="G94" s="19" t="s">
        <v>25</v>
      </c>
    </row>
    <row r="95" spans="3:7" ht="14.25" customHeight="1">
      <c r="C95" s="11" t="s">
        <v>179</v>
      </c>
      <c r="D95" s="12" t="s">
        <v>180</v>
      </c>
      <c r="E95" s="5" t="s">
        <v>181</v>
      </c>
      <c r="F95" s="6" t="s">
        <v>7</v>
      </c>
      <c r="G95" s="19" t="s">
        <v>25</v>
      </c>
    </row>
    <row r="96" spans="3:7" ht="14.25" customHeight="1">
      <c r="C96" s="11" t="s">
        <v>182</v>
      </c>
      <c r="D96" s="12" t="s">
        <v>183</v>
      </c>
      <c r="E96" s="5" t="s">
        <v>184</v>
      </c>
      <c r="F96" s="5" t="s">
        <v>24</v>
      </c>
      <c r="G96" s="19" t="s">
        <v>25</v>
      </c>
    </row>
    <row r="97" spans="3:7" ht="14.25" customHeight="1">
      <c r="C97" s="11" t="s">
        <v>185</v>
      </c>
      <c r="D97" s="12" t="s">
        <v>186</v>
      </c>
      <c r="E97" s="5" t="s">
        <v>187</v>
      </c>
      <c r="F97" s="5" t="s">
        <v>24</v>
      </c>
      <c r="G97" s="19" t="s">
        <v>25</v>
      </c>
    </row>
    <row r="98" spans="3:7" ht="14.25" customHeight="1">
      <c r="C98" s="11" t="s">
        <v>188</v>
      </c>
      <c r="D98" s="12"/>
      <c r="E98" s="5" t="s">
        <v>187</v>
      </c>
      <c r="F98" s="5" t="s">
        <v>24</v>
      </c>
      <c r="G98" s="19" t="s">
        <v>25</v>
      </c>
    </row>
    <row r="99" spans="3:7" ht="14.25" customHeight="1">
      <c r="C99" s="11" t="s">
        <v>189</v>
      </c>
      <c r="D99" s="12" t="s">
        <v>190</v>
      </c>
      <c r="E99" s="5" t="s">
        <v>191</v>
      </c>
      <c r="F99" s="6" t="s">
        <v>7</v>
      </c>
      <c r="G99" s="19" t="s">
        <v>25</v>
      </c>
    </row>
    <row r="100" spans="3:7" ht="14.25" customHeight="1">
      <c r="C100" s="11" t="s">
        <v>192</v>
      </c>
      <c r="D100" s="12" t="s">
        <v>193</v>
      </c>
      <c r="E100" s="5" t="s">
        <v>194</v>
      </c>
      <c r="F100" s="5" t="s">
        <v>24</v>
      </c>
      <c r="G100" s="19" t="s">
        <v>25</v>
      </c>
    </row>
    <row r="101" spans="3:7" ht="14.25" customHeight="1">
      <c r="C101" s="11" t="s">
        <v>195</v>
      </c>
      <c r="D101" s="12" t="s">
        <v>196</v>
      </c>
      <c r="E101" s="5" t="s">
        <v>197</v>
      </c>
      <c r="F101" s="5" t="s">
        <v>24</v>
      </c>
      <c r="G101" s="19" t="s">
        <v>25</v>
      </c>
    </row>
    <row r="102" spans="3:7" ht="14.25" customHeight="1">
      <c r="C102" s="11" t="s">
        <v>198</v>
      </c>
      <c r="D102" s="12"/>
      <c r="E102" s="5" t="s">
        <v>199</v>
      </c>
      <c r="F102" s="5" t="s">
        <v>24</v>
      </c>
      <c r="G102" s="19" t="s">
        <v>25</v>
      </c>
    </row>
    <row r="103" spans="3:7" ht="14.25" customHeight="1">
      <c r="C103" s="11" t="s">
        <v>200</v>
      </c>
      <c r="D103" s="12" t="s">
        <v>201</v>
      </c>
      <c r="E103" s="5" t="s">
        <v>202</v>
      </c>
      <c r="F103" s="5" t="s">
        <v>24</v>
      </c>
      <c r="G103" s="19" t="s">
        <v>25</v>
      </c>
    </row>
    <row r="104" spans="3:7" ht="14.25" customHeight="1">
      <c r="C104" s="11" t="s">
        <v>203</v>
      </c>
      <c r="D104" s="12"/>
      <c r="E104" s="5" t="s">
        <v>202</v>
      </c>
      <c r="F104" s="5" t="s">
        <v>24</v>
      </c>
      <c r="G104" s="19" t="s">
        <v>25</v>
      </c>
    </row>
    <row r="105" spans="3:7" ht="14.25" customHeight="1">
      <c r="C105" s="11" t="s">
        <v>204</v>
      </c>
      <c r="D105" s="12"/>
      <c r="E105" s="5" t="s">
        <v>202</v>
      </c>
      <c r="F105" s="5" t="s">
        <v>24</v>
      </c>
      <c r="G105" s="19" t="s">
        <v>25</v>
      </c>
    </row>
    <row r="106" spans="3:7" ht="14.25" customHeight="1">
      <c r="C106" s="11" t="s">
        <v>205</v>
      </c>
      <c r="D106" s="12"/>
      <c r="E106" s="5" t="s">
        <v>202</v>
      </c>
      <c r="F106" s="5" t="s">
        <v>24</v>
      </c>
      <c r="G106" s="19" t="s">
        <v>25</v>
      </c>
    </row>
    <row r="107" spans="3:7" ht="14.25" customHeight="1">
      <c r="C107" s="11" t="s">
        <v>206</v>
      </c>
      <c r="D107" s="12"/>
      <c r="E107" s="5" t="s">
        <v>202</v>
      </c>
      <c r="F107" s="5" t="s">
        <v>24</v>
      </c>
      <c r="G107" s="19" t="s">
        <v>25</v>
      </c>
    </row>
    <row r="108" spans="3:7" ht="14.25" customHeight="1">
      <c r="C108" s="11" t="s">
        <v>207</v>
      </c>
      <c r="D108" s="12"/>
      <c r="E108" s="5" t="s">
        <v>202</v>
      </c>
      <c r="F108" s="5" t="s">
        <v>24</v>
      </c>
      <c r="G108" s="19" t="s">
        <v>25</v>
      </c>
    </row>
    <row r="109" spans="3:7" ht="14.25" customHeight="1">
      <c r="C109" s="21" t="s">
        <v>208</v>
      </c>
      <c r="D109" s="12" t="s">
        <v>209</v>
      </c>
      <c r="E109" s="5" t="s">
        <v>210</v>
      </c>
      <c r="F109" s="6" t="s">
        <v>7</v>
      </c>
      <c r="G109" s="19" t="s">
        <v>86</v>
      </c>
    </row>
    <row r="110" spans="3:7" ht="14.25" customHeight="1">
      <c r="C110" s="21" t="s">
        <v>211</v>
      </c>
      <c r="D110" s="12"/>
      <c r="E110" s="5" t="s">
        <v>212</v>
      </c>
      <c r="F110" s="6" t="s">
        <v>7</v>
      </c>
      <c r="G110" s="19" t="s">
        <v>86</v>
      </c>
    </row>
    <row r="111" spans="3:7" ht="14.25" customHeight="1">
      <c r="C111" s="21" t="s">
        <v>213</v>
      </c>
      <c r="D111" s="12"/>
      <c r="E111" s="5" t="s">
        <v>214</v>
      </c>
      <c r="F111" s="6" t="s">
        <v>7</v>
      </c>
      <c r="G111" s="19" t="s">
        <v>86</v>
      </c>
    </row>
    <row r="112" spans="3:7" ht="14.25" customHeight="1">
      <c r="C112" s="21" t="s">
        <v>215</v>
      </c>
      <c r="D112" s="12" t="s">
        <v>216</v>
      </c>
      <c r="E112" s="5" t="s">
        <v>214</v>
      </c>
      <c r="F112" s="6" t="s">
        <v>7</v>
      </c>
      <c r="G112" s="19" t="s">
        <v>86</v>
      </c>
    </row>
    <row r="113" spans="3:7" ht="14.25" customHeight="1">
      <c r="C113" s="11" t="s">
        <v>217</v>
      </c>
      <c r="D113" s="12" t="s">
        <v>218</v>
      </c>
      <c r="E113" s="5" t="s">
        <v>219</v>
      </c>
      <c r="F113" s="5" t="s">
        <v>24</v>
      </c>
      <c r="G113" s="19" t="s">
        <v>8</v>
      </c>
    </row>
    <row r="114" spans="3:7" ht="14.25" customHeight="1">
      <c r="C114" s="11" t="s">
        <v>220</v>
      </c>
      <c r="D114" s="12" t="s">
        <v>221</v>
      </c>
      <c r="E114" s="5" t="s">
        <v>222</v>
      </c>
      <c r="F114" s="5"/>
      <c r="G114" s="19" t="s">
        <v>86</v>
      </c>
    </row>
    <row r="115" spans="3:7" ht="14.25" customHeight="1">
      <c r="C115" s="11" t="s">
        <v>223</v>
      </c>
      <c r="D115" s="12"/>
      <c r="E115" s="5" t="s">
        <v>222</v>
      </c>
      <c r="F115" s="5"/>
      <c r="G115" s="19" t="s">
        <v>86</v>
      </c>
    </row>
    <row r="116" spans="3:7" ht="14.25" customHeight="1">
      <c r="C116" s="11" t="s">
        <v>224</v>
      </c>
      <c r="D116" s="12"/>
      <c r="E116" s="5" t="s">
        <v>222</v>
      </c>
      <c r="F116" s="5"/>
      <c r="G116" s="19" t="s">
        <v>86</v>
      </c>
    </row>
    <row r="117" spans="3:7" ht="14.25" customHeight="1">
      <c r="C117" s="11" t="s">
        <v>225</v>
      </c>
      <c r="D117" s="12"/>
      <c r="E117" s="5" t="s">
        <v>222</v>
      </c>
      <c r="F117" s="5"/>
      <c r="G117" s="19" t="s">
        <v>86</v>
      </c>
    </row>
    <row r="118" spans="3:7" ht="14.25" customHeight="1">
      <c r="C118" s="11" t="s">
        <v>226</v>
      </c>
      <c r="D118" s="12"/>
      <c r="E118" s="5" t="s">
        <v>222</v>
      </c>
      <c r="F118" s="5"/>
      <c r="G118" s="19" t="s">
        <v>86</v>
      </c>
    </row>
    <row r="119" spans="3:7" ht="14.25" customHeight="1">
      <c r="C119" s="11" t="s">
        <v>227</v>
      </c>
      <c r="D119" s="12" t="s">
        <v>228</v>
      </c>
      <c r="E119" s="5" t="s">
        <v>229</v>
      </c>
      <c r="F119" s="5"/>
      <c r="G119" s="19" t="s">
        <v>86</v>
      </c>
    </row>
    <row r="120" spans="3:7" ht="14.25" customHeight="1">
      <c r="C120" s="11" t="s">
        <v>230</v>
      </c>
      <c r="D120" s="12"/>
      <c r="E120" s="5" t="s">
        <v>229</v>
      </c>
      <c r="F120" s="5"/>
      <c r="G120" s="19" t="s">
        <v>86</v>
      </c>
    </row>
    <row r="121" spans="3:7" ht="14.25" customHeight="1">
      <c r="C121" s="11" t="s">
        <v>231</v>
      </c>
      <c r="D121" s="12"/>
      <c r="E121" s="5" t="s">
        <v>229</v>
      </c>
      <c r="F121" s="5"/>
      <c r="G121" s="19" t="s">
        <v>86</v>
      </c>
    </row>
    <row r="122" spans="3:7" ht="14.25" customHeight="1">
      <c r="C122" s="11" t="s">
        <v>232</v>
      </c>
      <c r="D122" s="12" t="s">
        <v>233</v>
      </c>
      <c r="E122" s="5" t="s">
        <v>234</v>
      </c>
      <c r="F122" s="5"/>
      <c r="G122" s="19" t="s">
        <v>8</v>
      </c>
    </row>
    <row r="123" spans="3:7" ht="14.25" customHeight="1">
      <c r="C123" s="11" t="s">
        <v>235</v>
      </c>
      <c r="D123" s="12"/>
      <c r="E123" s="5" t="s">
        <v>234</v>
      </c>
      <c r="F123" s="5"/>
      <c r="G123" s="19" t="s">
        <v>8</v>
      </c>
    </row>
    <row r="124" spans="3:7" ht="14.25" customHeight="1">
      <c r="C124" s="11" t="s">
        <v>236</v>
      </c>
      <c r="D124" s="12"/>
      <c r="E124" s="5" t="s">
        <v>234</v>
      </c>
      <c r="F124" s="5"/>
      <c r="G124" s="19" t="s">
        <v>8</v>
      </c>
    </row>
    <row r="125" spans="3:7" ht="14.25" customHeight="1">
      <c r="C125" s="11" t="s">
        <v>237</v>
      </c>
      <c r="D125" s="12"/>
      <c r="E125" s="5" t="s">
        <v>234</v>
      </c>
      <c r="F125" s="5"/>
      <c r="G125" s="19" t="s">
        <v>8</v>
      </c>
    </row>
    <row r="126" spans="3:7" ht="14.25" customHeight="1">
      <c r="C126" s="11" t="s">
        <v>238</v>
      </c>
      <c r="D126" s="12" t="s">
        <v>239</v>
      </c>
      <c r="E126" s="5" t="s">
        <v>240</v>
      </c>
      <c r="F126" s="5" t="s">
        <v>24</v>
      </c>
      <c r="G126" s="19" t="s">
        <v>8</v>
      </c>
    </row>
    <row r="127" spans="3:7" ht="14.25" customHeight="1">
      <c r="C127" s="11" t="s">
        <v>241</v>
      </c>
      <c r="D127" s="12" t="s">
        <v>242</v>
      </c>
      <c r="E127" s="5" t="s">
        <v>243</v>
      </c>
      <c r="F127" s="5" t="s">
        <v>24</v>
      </c>
      <c r="G127" s="19" t="s">
        <v>8</v>
      </c>
    </row>
    <row r="128" spans="3:7" ht="14.25" customHeight="1">
      <c r="C128" s="11" t="s">
        <v>244</v>
      </c>
      <c r="D128" s="12"/>
      <c r="E128" s="5" t="s">
        <v>243</v>
      </c>
      <c r="F128" s="5" t="s">
        <v>24</v>
      </c>
      <c r="G128" s="19" t="s">
        <v>8</v>
      </c>
    </row>
    <row r="129" spans="3:7" ht="14.25" customHeight="1">
      <c r="C129" s="21" t="s">
        <v>245</v>
      </c>
      <c r="D129" s="12" t="s">
        <v>246</v>
      </c>
      <c r="E129" s="5" t="s">
        <v>247</v>
      </c>
      <c r="F129" s="6" t="s">
        <v>7</v>
      </c>
      <c r="G129" s="19" t="s">
        <v>8</v>
      </c>
    </row>
    <row r="130" spans="3:7" ht="14.25" customHeight="1">
      <c r="C130" s="21" t="s">
        <v>248</v>
      </c>
      <c r="D130" s="12" t="s">
        <v>249</v>
      </c>
      <c r="E130" s="5" t="s">
        <v>250</v>
      </c>
      <c r="F130" s="6" t="s">
        <v>7</v>
      </c>
      <c r="G130" s="19" t="s">
        <v>8</v>
      </c>
    </row>
    <row r="131" spans="3:7" ht="14.25" customHeight="1">
      <c r="C131" s="21" t="s">
        <v>251</v>
      </c>
      <c r="D131" s="12" t="s">
        <v>249</v>
      </c>
      <c r="E131" s="5" t="s">
        <v>250</v>
      </c>
      <c r="F131" s="6" t="s">
        <v>7</v>
      </c>
      <c r="G131" s="19" t="s">
        <v>8</v>
      </c>
    </row>
    <row r="132" spans="3:7" ht="14.25" customHeight="1">
      <c r="C132" s="11" t="s">
        <v>252</v>
      </c>
      <c r="D132" s="12" t="s">
        <v>253</v>
      </c>
      <c r="E132" s="5" t="s">
        <v>254</v>
      </c>
      <c r="F132" s="1"/>
      <c r="G132" s="19" t="s">
        <v>8</v>
      </c>
    </row>
    <row r="133" spans="3:7" ht="14.25" customHeight="1">
      <c r="C133" s="11" t="s">
        <v>255</v>
      </c>
      <c r="D133" s="12"/>
      <c r="E133" s="5" t="s">
        <v>254</v>
      </c>
      <c r="F133" s="1"/>
      <c r="G133" s="19" t="s">
        <v>8</v>
      </c>
    </row>
    <row r="134" spans="3:7" ht="14.25" customHeight="1">
      <c r="C134" s="11" t="s">
        <v>256</v>
      </c>
      <c r="D134" s="12"/>
      <c r="E134" s="5" t="s">
        <v>254</v>
      </c>
      <c r="F134" s="1"/>
      <c r="G134" s="19" t="s">
        <v>8</v>
      </c>
    </row>
    <row r="135" spans="3:7" ht="14.25" customHeight="1">
      <c r="C135" s="11" t="s">
        <v>257</v>
      </c>
      <c r="D135" s="12"/>
      <c r="E135" s="5" t="s">
        <v>254</v>
      </c>
      <c r="F135" s="1"/>
      <c r="G135" s="19" t="s">
        <v>8</v>
      </c>
    </row>
    <row r="136" spans="3:7" ht="14.25" customHeight="1">
      <c r="C136" s="11" t="s">
        <v>258</v>
      </c>
      <c r="D136" s="12"/>
      <c r="E136" s="5" t="s">
        <v>254</v>
      </c>
      <c r="F136" s="1"/>
      <c r="G136" s="19" t="s">
        <v>8</v>
      </c>
    </row>
    <row r="137" spans="3:7" ht="14.25" customHeight="1">
      <c r="C137" s="11" t="s">
        <v>259</v>
      </c>
      <c r="D137" s="12"/>
      <c r="E137" s="5" t="s">
        <v>254</v>
      </c>
      <c r="F137" s="1"/>
      <c r="G137" s="19" t="s">
        <v>8</v>
      </c>
    </row>
    <row r="138" spans="3:7" ht="14.25" customHeight="1">
      <c r="C138" s="21" t="s">
        <v>260</v>
      </c>
      <c r="D138" s="12" t="s">
        <v>261</v>
      </c>
      <c r="E138" s="5" t="s">
        <v>262</v>
      </c>
      <c r="F138" s="6" t="s">
        <v>7</v>
      </c>
      <c r="G138" s="19" t="s">
        <v>8</v>
      </c>
    </row>
    <row r="139" spans="3:7" ht="14.25" customHeight="1">
      <c r="C139" s="21" t="s">
        <v>263</v>
      </c>
      <c r="D139" s="12"/>
      <c r="E139" s="5" t="s">
        <v>262</v>
      </c>
      <c r="F139" s="6" t="s">
        <v>7</v>
      </c>
      <c r="G139" s="19" t="s">
        <v>8</v>
      </c>
    </row>
    <row r="140" spans="3:7" ht="14.25" customHeight="1">
      <c r="C140" s="21" t="s">
        <v>264</v>
      </c>
      <c r="D140" s="12" t="s">
        <v>265</v>
      </c>
      <c r="E140" s="5" t="s">
        <v>266</v>
      </c>
      <c r="F140" s="6" t="s">
        <v>7</v>
      </c>
      <c r="G140" s="19" t="s">
        <v>8</v>
      </c>
    </row>
    <row r="141" spans="3:7" ht="14.25" customHeight="1">
      <c r="C141" s="21" t="s">
        <v>267</v>
      </c>
      <c r="D141" s="12" t="s">
        <v>268</v>
      </c>
      <c r="E141" s="5" t="s">
        <v>269</v>
      </c>
      <c r="F141" s="6" t="s">
        <v>7</v>
      </c>
      <c r="G141" s="19" t="s">
        <v>86</v>
      </c>
    </row>
    <row r="142" spans="3:7" ht="14.25" customHeight="1">
      <c r="C142" s="21" t="s">
        <v>270</v>
      </c>
      <c r="D142" s="12" t="s">
        <v>271</v>
      </c>
      <c r="E142" s="5" t="s">
        <v>272</v>
      </c>
      <c r="F142" s="6" t="s">
        <v>7</v>
      </c>
      <c r="G142" s="19" t="s">
        <v>86</v>
      </c>
    </row>
    <row r="143" spans="3:7" ht="14.25" customHeight="1">
      <c r="C143" s="21" t="s">
        <v>273</v>
      </c>
      <c r="D143" s="12" t="s">
        <v>274</v>
      </c>
      <c r="E143" s="5" t="s">
        <v>275</v>
      </c>
      <c r="F143" s="6" t="s">
        <v>7</v>
      </c>
      <c r="G143" s="19" t="s">
        <v>86</v>
      </c>
    </row>
    <row r="144" spans="3:7" ht="14.25" customHeight="1">
      <c r="C144" s="21" t="s">
        <v>276</v>
      </c>
      <c r="D144" s="12" t="s">
        <v>277</v>
      </c>
      <c r="E144" s="5" t="s">
        <v>278</v>
      </c>
      <c r="F144" s="6" t="s">
        <v>7</v>
      </c>
      <c r="G144" s="19" t="s">
        <v>86</v>
      </c>
    </row>
    <row r="145" spans="2:7" ht="14.25" customHeight="1">
      <c r="C145" s="21" t="s">
        <v>279</v>
      </c>
      <c r="D145" s="12"/>
      <c r="E145" s="5" t="s">
        <v>280</v>
      </c>
      <c r="F145" s="6" t="s">
        <v>7</v>
      </c>
      <c r="G145" s="19" t="s">
        <v>86</v>
      </c>
    </row>
    <row r="146" spans="2:7" ht="14.25" customHeight="1">
      <c r="B146" s="4"/>
      <c r="C146" s="21" t="s">
        <v>281</v>
      </c>
      <c r="D146" s="12"/>
      <c r="E146" s="5" t="s">
        <v>278</v>
      </c>
      <c r="F146" s="6" t="s">
        <v>7</v>
      </c>
      <c r="G146" s="19" t="s">
        <v>86</v>
      </c>
    </row>
    <row r="147" spans="2:7" ht="14.25" customHeight="1">
      <c r="B147" s="4"/>
      <c r="C147" s="21" t="s">
        <v>282</v>
      </c>
      <c r="D147" s="12"/>
      <c r="E147" s="5" t="s">
        <v>278</v>
      </c>
      <c r="F147" s="6" t="s">
        <v>7</v>
      </c>
      <c r="G147" s="19" t="s">
        <v>86</v>
      </c>
    </row>
    <row r="148" spans="2:7" ht="14.25" customHeight="1">
      <c r="B148" s="4"/>
      <c r="C148" s="21" t="s">
        <v>283</v>
      </c>
      <c r="D148" s="12"/>
      <c r="E148" s="5" t="s">
        <v>278</v>
      </c>
      <c r="F148" s="6" t="s">
        <v>7</v>
      </c>
      <c r="G148" s="19" t="s">
        <v>86</v>
      </c>
    </row>
    <row r="149" spans="2:7" ht="14.25" customHeight="1">
      <c r="B149" s="4"/>
      <c r="C149" s="21" t="s">
        <v>284</v>
      </c>
      <c r="D149" s="12" t="s">
        <v>285</v>
      </c>
      <c r="E149" s="5" t="s">
        <v>286</v>
      </c>
      <c r="F149" s="6" t="s">
        <v>7</v>
      </c>
      <c r="G149" s="19" t="s">
        <v>86</v>
      </c>
    </row>
    <row r="150" spans="2:7" ht="14.25" customHeight="1">
      <c r="C150" s="21" t="s">
        <v>287</v>
      </c>
      <c r="D150" s="12"/>
      <c r="E150" s="5" t="s">
        <v>286</v>
      </c>
      <c r="F150" s="6" t="s">
        <v>7</v>
      </c>
      <c r="G150" s="19" t="s">
        <v>86</v>
      </c>
    </row>
    <row r="151" spans="2:7" ht="14.25" customHeight="1">
      <c r="C151" s="21" t="s">
        <v>288</v>
      </c>
      <c r="D151" s="12"/>
      <c r="E151" s="5" t="s">
        <v>286</v>
      </c>
      <c r="F151" s="6" t="s">
        <v>7</v>
      </c>
      <c r="G151" s="19" t="s">
        <v>86</v>
      </c>
    </row>
    <row r="152" spans="2:7" ht="14.25" customHeight="1">
      <c r="C152" s="21" t="s">
        <v>289</v>
      </c>
      <c r="D152" s="12"/>
      <c r="E152" s="5" t="s">
        <v>286</v>
      </c>
      <c r="F152" s="6" t="s">
        <v>7</v>
      </c>
      <c r="G152" s="19" t="s">
        <v>86</v>
      </c>
    </row>
    <row r="153" spans="2:7" ht="14.25" customHeight="1">
      <c r="C153" s="21" t="s">
        <v>290</v>
      </c>
      <c r="D153" s="12"/>
      <c r="E153" s="5" t="s">
        <v>286</v>
      </c>
      <c r="F153" s="6" t="s">
        <v>7</v>
      </c>
      <c r="G153" s="19" t="s">
        <v>86</v>
      </c>
    </row>
    <row r="154" spans="2:7" ht="14.25" customHeight="1">
      <c r="C154" s="21" t="s">
        <v>291</v>
      </c>
      <c r="D154" s="12"/>
      <c r="E154" s="5" t="s">
        <v>286</v>
      </c>
      <c r="F154" s="6" t="s">
        <v>7</v>
      </c>
      <c r="G154" s="19" t="s">
        <v>86</v>
      </c>
    </row>
    <row r="155" spans="2:7" ht="14.25" customHeight="1">
      <c r="C155" s="21" t="s">
        <v>292</v>
      </c>
      <c r="D155" s="12"/>
      <c r="E155" s="5" t="s">
        <v>286</v>
      </c>
      <c r="F155" s="6" t="s">
        <v>7</v>
      </c>
      <c r="G155" s="19" t="s">
        <v>86</v>
      </c>
    </row>
    <row r="156" spans="2:7" ht="14.25" customHeight="1">
      <c r="C156" s="21" t="s">
        <v>293</v>
      </c>
      <c r="D156" s="12"/>
      <c r="E156" s="5" t="s">
        <v>286</v>
      </c>
      <c r="F156" s="6" t="s">
        <v>7</v>
      </c>
      <c r="G156" s="19" t="s">
        <v>86</v>
      </c>
    </row>
    <row r="157" spans="2:7" ht="14.25" customHeight="1">
      <c r="C157" s="21" t="s">
        <v>294</v>
      </c>
      <c r="D157" s="12"/>
      <c r="E157" s="5" t="s">
        <v>286</v>
      </c>
      <c r="F157" s="6" t="s">
        <v>7</v>
      </c>
      <c r="G157" s="19" t="s">
        <v>86</v>
      </c>
    </row>
    <row r="158" spans="2:7" ht="14.25" customHeight="1">
      <c r="C158" s="21" t="s">
        <v>295</v>
      </c>
      <c r="D158" s="12"/>
      <c r="E158" s="5" t="s">
        <v>286</v>
      </c>
      <c r="F158" s="6" t="s">
        <v>7</v>
      </c>
      <c r="G158" s="19" t="s">
        <v>86</v>
      </c>
    </row>
    <row r="159" spans="2:7" ht="14.25" customHeight="1">
      <c r="C159" s="21" t="s">
        <v>296</v>
      </c>
      <c r="D159" s="12"/>
      <c r="E159" s="5" t="s">
        <v>286</v>
      </c>
      <c r="F159" s="6" t="s">
        <v>7</v>
      </c>
      <c r="G159" s="19" t="s">
        <v>86</v>
      </c>
    </row>
    <row r="160" spans="2:7" ht="14.25" customHeight="1">
      <c r="C160" s="21" t="s">
        <v>297</v>
      </c>
      <c r="D160" s="12"/>
      <c r="E160" s="5" t="s">
        <v>286</v>
      </c>
      <c r="F160" s="6" t="s">
        <v>7</v>
      </c>
      <c r="G160" s="19" t="s">
        <v>86</v>
      </c>
    </row>
    <row r="161" spans="2:7" ht="14.25" customHeight="1">
      <c r="C161" s="21" t="s">
        <v>298</v>
      </c>
      <c r="D161" s="12"/>
      <c r="E161" s="5" t="s">
        <v>286</v>
      </c>
      <c r="F161" s="6" t="s">
        <v>7</v>
      </c>
      <c r="G161" s="19" t="s">
        <v>86</v>
      </c>
    </row>
    <row r="162" spans="2:7" ht="14.25" customHeight="1">
      <c r="C162" s="21" t="s">
        <v>299</v>
      </c>
      <c r="D162" s="12"/>
      <c r="E162" s="5" t="s">
        <v>286</v>
      </c>
      <c r="F162" s="6" t="s">
        <v>7</v>
      </c>
      <c r="G162" s="19" t="s">
        <v>86</v>
      </c>
    </row>
    <row r="163" spans="2:7" ht="14.25" customHeight="1">
      <c r="C163" s="21" t="s">
        <v>300</v>
      </c>
      <c r="D163" s="12"/>
      <c r="E163" s="5" t="s">
        <v>286</v>
      </c>
      <c r="F163" s="6" t="s">
        <v>7</v>
      </c>
      <c r="G163" s="19" t="s">
        <v>86</v>
      </c>
    </row>
    <row r="164" spans="2:7" ht="14.25" customHeight="1">
      <c r="C164" s="21" t="s">
        <v>301</v>
      </c>
      <c r="D164" s="12"/>
      <c r="E164" s="5" t="s">
        <v>286</v>
      </c>
      <c r="F164" s="6" t="s">
        <v>7</v>
      </c>
      <c r="G164" s="19" t="s">
        <v>86</v>
      </c>
    </row>
    <row r="165" spans="2:7" ht="14.25" customHeight="1">
      <c r="C165" s="21" t="s">
        <v>302</v>
      </c>
      <c r="D165" s="12"/>
      <c r="E165" s="5" t="s">
        <v>286</v>
      </c>
      <c r="F165" s="6" t="s">
        <v>7</v>
      </c>
      <c r="G165" s="19" t="s">
        <v>86</v>
      </c>
    </row>
    <row r="166" spans="2:7" ht="14.25" customHeight="1">
      <c r="C166" s="21" t="s">
        <v>303</v>
      </c>
      <c r="D166" s="12"/>
      <c r="E166" s="5" t="s">
        <v>286</v>
      </c>
      <c r="F166" s="6" t="s">
        <v>7</v>
      </c>
      <c r="G166" s="19" t="s">
        <v>86</v>
      </c>
    </row>
    <row r="167" spans="2:7" ht="14.25" customHeight="1">
      <c r="C167" s="21" t="s">
        <v>304</v>
      </c>
      <c r="D167" s="12"/>
      <c r="E167" s="5" t="s">
        <v>286</v>
      </c>
      <c r="F167" s="6" t="s">
        <v>7</v>
      </c>
      <c r="G167" s="19" t="s">
        <v>86</v>
      </c>
    </row>
    <row r="168" spans="2:7" ht="14.25" customHeight="1">
      <c r="C168" s="21" t="s">
        <v>305</v>
      </c>
      <c r="D168" s="12"/>
      <c r="E168" s="5" t="s">
        <v>286</v>
      </c>
      <c r="F168" s="6" t="s">
        <v>7</v>
      </c>
      <c r="G168" s="19" t="s">
        <v>86</v>
      </c>
    </row>
    <row r="169" spans="2:7" ht="14.25" customHeight="1">
      <c r="C169" s="21" t="s">
        <v>306</v>
      </c>
      <c r="D169" s="12"/>
      <c r="E169" s="5" t="s">
        <v>286</v>
      </c>
      <c r="F169" s="6" t="s">
        <v>7</v>
      </c>
      <c r="G169" s="19" t="s">
        <v>86</v>
      </c>
    </row>
    <row r="170" spans="2:7" ht="14.25" customHeight="1">
      <c r="C170" s="21" t="s">
        <v>307</v>
      </c>
      <c r="D170" s="12"/>
      <c r="E170" s="5" t="s">
        <v>286</v>
      </c>
      <c r="F170" s="6" t="s">
        <v>7</v>
      </c>
      <c r="G170" s="19" t="s">
        <v>86</v>
      </c>
    </row>
    <row r="171" spans="2:7" ht="14.25" customHeight="1">
      <c r="C171" s="21" t="s">
        <v>308</v>
      </c>
      <c r="D171" s="12"/>
      <c r="E171" s="5" t="s">
        <v>286</v>
      </c>
      <c r="F171" s="6" t="s">
        <v>7</v>
      </c>
      <c r="G171" s="19" t="s">
        <v>86</v>
      </c>
    </row>
    <row r="172" spans="2:7" ht="14.25" customHeight="1">
      <c r="C172" s="21" t="s">
        <v>309</v>
      </c>
      <c r="D172" s="12"/>
      <c r="E172" s="5" t="s">
        <v>286</v>
      </c>
      <c r="F172" s="6" t="s">
        <v>7</v>
      </c>
      <c r="G172" s="19" t="s">
        <v>86</v>
      </c>
    </row>
    <row r="173" spans="2:7" ht="14.25" customHeight="1">
      <c r="C173" s="11"/>
      <c r="D173" s="12"/>
      <c r="E173" s="5"/>
      <c r="F173" s="5"/>
      <c r="G173" s="19"/>
    </row>
    <row r="174" spans="2:7" ht="14.25" customHeight="1">
      <c r="C174" s="15" t="s">
        <v>310</v>
      </c>
      <c r="D174" s="12"/>
      <c r="E174" s="5"/>
      <c r="F174" s="5"/>
      <c r="G174" s="19"/>
    </row>
    <row r="175" spans="2:7" ht="14.25" customHeight="1">
      <c r="B175" s="1"/>
      <c r="C175" s="21" t="s">
        <v>311</v>
      </c>
      <c r="D175" s="12"/>
      <c r="E175" s="5" t="s">
        <v>312</v>
      </c>
      <c r="G175" s="19" t="s">
        <v>86</v>
      </c>
    </row>
    <row r="176" spans="2:7" ht="14.25" customHeight="1">
      <c r="C176" s="21" t="s">
        <v>313</v>
      </c>
      <c r="D176" s="12" t="s">
        <v>314</v>
      </c>
      <c r="E176" s="5" t="s">
        <v>315</v>
      </c>
      <c r="F176" s="6" t="s">
        <v>7</v>
      </c>
      <c r="G176" s="19" t="s">
        <v>86</v>
      </c>
    </row>
    <row r="177" spans="2:7" ht="14.25" customHeight="1">
      <c r="C177" s="10"/>
      <c r="D177" s="12"/>
      <c r="E177" s="5"/>
      <c r="G177" s="19"/>
    </row>
    <row r="178" spans="2:7" ht="14.25" customHeight="1">
      <c r="C178" s="15" t="s">
        <v>316</v>
      </c>
      <c r="D178" s="12"/>
      <c r="E178" s="5"/>
      <c r="G178" s="19"/>
    </row>
    <row r="179" spans="2:7" ht="14.25" customHeight="1">
      <c r="B179" s="1"/>
      <c r="C179" s="10" t="s">
        <v>317</v>
      </c>
      <c r="D179" s="12"/>
      <c r="E179" s="5" t="s">
        <v>318</v>
      </c>
      <c r="G179" s="19"/>
    </row>
    <row r="180" spans="2:7" ht="14.25" customHeight="1">
      <c r="C180" s="10" t="s">
        <v>319</v>
      </c>
      <c r="D180" s="12" t="s">
        <v>320</v>
      </c>
      <c r="E180" s="5" t="s">
        <v>321</v>
      </c>
      <c r="F180" s="6" t="s">
        <v>7</v>
      </c>
      <c r="G180" s="19" t="s">
        <v>25</v>
      </c>
    </row>
    <row r="181" spans="2:7" ht="14.25" customHeight="1">
      <c r="C181" s="10" t="s">
        <v>322</v>
      </c>
      <c r="D181" s="12" t="s">
        <v>323</v>
      </c>
      <c r="E181" s="5" t="s">
        <v>324</v>
      </c>
      <c r="F181" s="6" t="s">
        <v>7</v>
      </c>
      <c r="G181" s="19" t="s">
        <v>25</v>
      </c>
    </row>
    <row r="182" spans="2:7" ht="14.25" customHeight="1">
      <c r="C182" s="10" t="s">
        <v>325</v>
      </c>
      <c r="D182" s="12"/>
      <c r="E182" s="5" t="s">
        <v>326</v>
      </c>
      <c r="F182" s="6" t="s">
        <v>7</v>
      </c>
      <c r="G182" s="19" t="s">
        <v>25</v>
      </c>
    </row>
    <row r="183" spans="2:7" ht="14.25" customHeight="1">
      <c r="C183" s="10" t="s">
        <v>327</v>
      </c>
      <c r="D183" s="12" t="s">
        <v>328</v>
      </c>
      <c r="E183" s="5" t="s">
        <v>329</v>
      </c>
      <c r="F183" s="6" t="s">
        <v>7</v>
      </c>
      <c r="G183" s="19" t="s">
        <v>25</v>
      </c>
    </row>
    <row r="184" spans="2:7" ht="14.25" customHeight="1">
      <c r="C184" s="10" t="s">
        <v>330</v>
      </c>
      <c r="D184" s="12"/>
      <c r="E184" s="5" t="s">
        <v>331</v>
      </c>
      <c r="F184" s="6" t="s">
        <v>7</v>
      </c>
      <c r="G184" s="19" t="s">
        <v>25</v>
      </c>
    </row>
    <row r="185" spans="2:7" ht="14.25" customHeight="1">
      <c r="C185" s="10" t="s">
        <v>332</v>
      </c>
      <c r="D185" s="12" t="s">
        <v>333</v>
      </c>
      <c r="E185" s="5" t="s">
        <v>334</v>
      </c>
      <c r="F185" s="6" t="s">
        <v>7</v>
      </c>
      <c r="G185" s="19" t="s">
        <v>25</v>
      </c>
    </row>
    <row r="186" spans="2:7" ht="14.25" customHeight="1">
      <c r="C186" s="10" t="s">
        <v>335</v>
      </c>
      <c r="D186" s="12" t="s">
        <v>336</v>
      </c>
      <c r="E186" s="5" t="s">
        <v>337</v>
      </c>
      <c r="F186" s="6" t="s">
        <v>7</v>
      </c>
      <c r="G186" s="19" t="s">
        <v>25</v>
      </c>
    </row>
    <row r="187" spans="2:7" ht="14.25" customHeight="1">
      <c r="C187" s="10" t="s">
        <v>338</v>
      </c>
      <c r="D187" s="12"/>
      <c r="E187" s="5" t="s">
        <v>339</v>
      </c>
      <c r="F187" s="6" t="s">
        <v>7</v>
      </c>
      <c r="G187" s="19" t="s">
        <v>25</v>
      </c>
    </row>
    <row r="188" spans="2:7" ht="14.25" customHeight="1">
      <c r="C188" s="10" t="s">
        <v>340</v>
      </c>
      <c r="D188" s="12" t="s">
        <v>341</v>
      </c>
      <c r="E188" s="5" t="s">
        <v>342</v>
      </c>
      <c r="F188" s="6" t="s">
        <v>7</v>
      </c>
      <c r="G188" s="19" t="s">
        <v>25</v>
      </c>
    </row>
    <row r="189" spans="2:7" ht="14.25" customHeight="1">
      <c r="C189" s="10" t="s">
        <v>343</v>
      </c>
      <c r="D189" s="12"/>
      <c r="E189" s="5" t="s">
        <v>344</v>
      </c>
      <c r="F189" s="6" t="s">
        <v>7</v>
      </c>
      <c r="G189" s="19" t="s">
        <v>25</v>
      </c>
    </row>
    <row r="190" spans="2:7" ht="14.25" customHeight="1">
      <c r="C190" s="10" t="s">
        <v>345</v>
      </c>
      <c r="D190" s="12" t="s">
        <v>346</v>
      </c>
      <c r="E190" s="5" t="s">
        <v>347</v>
      </c>
      <c r="F190" s="6" t="s">
        <v>7</v>
      </c>
      <c r="G190" s="19" t="s">
        <v>25</v>
      </c>
    </row>
    <row r="191" spans="2:7" ht="14.25" customHeight="1">
      <c r="C191" s="10" t="s">
        <v>348</v>
      </c>
      <c r="D191" s="12"/>
      <c r="E191" s="5" t="s">
        <v>349</v>
      </c>
      <c r="F191" s="6" t="s">
        <v>7</v>
      </c>
      <c r="G191" s="19" t="s">
        <v>25</v>
      </c>
    </row>
    <row r="192" spans="2:7" ht="14.25" customHeight="1">
      <c r="C192" s="10" t="s">
        <v>350</v>
      </c>
      <c r="D192" s="12" t="s">
        <v>351</v>
      </c>
      <c r="E192" s="5" t="s">
        <v>352</v>
      </c>
      <c r="F192" s="6" t="s">
        <v>7</v>
      </c>
      <c r="G192" s="19" t="s">
        <v>25</v>
      </c>
    </row>
    <row r="193" spans="3:7" ht="14.25" customHeight="1">
      <c r="C193" s="10" t="s">
        <v>353</v>
      </c>
      <c r="D193" s="12"/>
      <c r="E193" s="5" t="s">
        <v>354</v>
      </c>
      <c r="F193" s="6" t="s">
        <v>7</v>
      </c>
      <c r="G193" s="19" t="s">
        <v>25</v>
      </c>
    </row>
    <row r="194" spans="3:7" ht="14.25" customHeight="1">
      <c r="C194" s="10" t="s">
        <v>355</v>
      </c>
      <c r="D194" s="12"/>
      <c r="E194" s="5" t="s">
        <v>356</v>
      </c>
      <c r="F194" s="6" t="s">
        <v>7</v>
      </c>
      <c r="G194" s="19" t="s">
        <v>25</v>
      </c>
    </row>
    <row r="195" spans="3:7" ht="14.25" customHeight="1">
      <c r="C195" s="10" t="s">
        <v>357</v>
      </c>
      <c r="D195" s="12"/>
      <c r="E195" s="5" t="s">
        <v>358</v>
      </c>
      <c r="F195" s="6" t="s">
        <v>7</v>
      </c>
      <c r="G195" s="19" t="s">
        <v>25</v>
      </c>
    </row>
    <row r="196" spans="3:7" ht="14.25" customHeight="1">
      <c r="C196" s="10" t="s">
        <v>359</v>
      </c>
      <c r="D196" s="12"/>
      <c r="E196" s="5" t="s">
        <v>360</v>
      </c>
      <c r="F196" s="6" t="s">
        <v>7</v>
      </c>
      <c r="G196" s="19" t="s">
        <v>25</v>
      </c>
    </row>
    <row r="197" spans="3:7" ht="14.25" customHeight="1">
      <c r="C197" s="10" t="s">
        <v>361</v>
      </c>
      <c r="D197" s="12" t="s">
        <v>362</v>
      </c>
      <c r="E197" s="5" t="s">
        <v>363</v>
      </c>
      <c r="F197" s="6" t="s">
        <v>7</v>
      </c>
      <c r="G197" s="19" t="s">
        <v>25</v>
      </c>
    </row>
    <row r="198" spans="3:7" ht="14.25" customHeight="1">
      <c r="C198" s="10" t="s">
        <v>364</v>
      </c>
      <c r="D198" s="12" t="s">
        <v>365</v>
      </c>
      <c r="E198" s="5" t="s">
        <v>366</v>
      </c>
      <c r="F198" s="6" t="s">
        <v>7</v>
      </c>
      <c r="G198" s="19" t="s">
        <v>25</v>
      </c>
    </row>
    <row r="199" spans="3:7" ht="14.25" customHeight="1">
      <c r="C199" s="10" t="s">
        <v>367</v>
      </c>
      <c r="D199" s="12"/>
      <c r="E199" s="5" t="s">
        <v>368</v>
      </c>
      <c r="F199" s="6" t="s">
        <v>7</v>
      </c>
      <c r="G199" s="19" t="s">
        <v>25</v>
      </c>
    </row>
    <row r="200" spans="3:7" ht="14.25" customHeight="1">
      <c r="C200" s="10" t="s">
        <v>369</v>
      </c>
      <c r="D200" s="12"/>
      <c r="E200" s="5" t="s">
        <v>370</v>
      </c>
      <c r="F200" s="6" t="s">
        <v>7</v>
      </c>
      <c r="G200" s="19" t="s">
        <v>25</v>
      </c>
    </row>
    <row r="201" spans="3:7" ht="14.25" customHeight="1">
      <c r="C201" s="10" t="s">
        <v>371</v>
      </c>
      <c r="D201" s="12"/>
      <c r="E201" s="5" t="s">
        <v>372</v>
      </c>
      <c r="F201" s="6" t="s">
        <v>7</v>
      </c>
      <c r="G201" s="19" t="s">
        <v>25</v>
      </c>
    </row>
    <row r="202" spans="3:7" ht="14.25" customHeight="1">
      <c r="C202" s="10" t="s">
        <v>373</v>
      </c>
      <c r="D202" s="12" t="s">
        <v>374</v>
      </c>
      <c r="E202" s="5" t="s">
        <v>375</v>
      </c>
      <c r="F202" s="6" t="s">
        <v>7</v>
      </c>
      <c r="G202" s="19" t="s">
        <v>25</v>
      </c>
    </row>
    <row r="203" spans="3:7" ht="14.25" customHeight="1">
      <c r="C203" s="10" t="s">
        <v>376</v>
      </c>
      <c r="D203" s="12"/>
      <c r="E203" s="5" t="s">
        <v>375</v>
      </c>
      <c r="F203" s="6" t="s">
        <v>7</v>
      </c>
      <c r="G203" s="19" t="s">
        <v>25</v>
      </c>
    </row>
    <row r="204" spans="3:7" ht="14.25" customHeight="1">
      <c r="C204" s="10" t="s">
        <v>377</v>
      </c>
      <c r="D204" s="12" t="s">
        <v>378</v>
      </c>
      <c r="E204" s="5" t="s">
        <v>379</v>
      </c>
      <c r="F204" s="6" t="s">
        <v>7</v>
      </c>
      <c r="G204" s="19" t="s">
        <v>25</v>
      </c>
    </row>
    <row r="205" spans="3:7" ht="14.25" customHeight="1">
      <c r="C205" s="10"/>
      <c r="D205" s="12"/>
      <c r="E205" s="5"/>
      <c r="G205" s="19"/>
    </row>
    <row r="206" spans="3:7" ht="14.25" customHeight="1">
      <c r="C206" s="10"/>
      <c r="D206" s="21" t="s">
        <v>380</v>
      </c>
      <c r="E206" s="5" t="s">
        <v>381</v>
      </c>
      <c r="F206" s="6" t="s">
        <v>7</v>
      </c>
      <c r="G206" s="19" t="s">
        <v>8</v>
      </c>
    </row>
    <row r="207" spans="3:7" ht="14.25" customHeight="1">
      <c r="C207" s="10"/>
      <c r="D207" s="24" t="s">
        <v>382</v>
      </c>
      <c r="E207" s="5" t="s">
        <v>383</v>
      </c>
      <c r="F207" s="6" t="s">
        <v>7</v>
      </c>
      <c r="G207" s="19" t="s">
        <v>8</v>
      </c>
    </row>
    <row r="208" spans="3:7" ht="14.25" customHeight="1">
      <c r="C208" s="10"/>
      <c r="D208" s="21" t="s">
        <v>384</v>
      </c>
      <c r="E208" s="5" t="s">
        <v>385</v>
      </c>
      <c r="F208" s="6" t="s">
        <v>7</v>
      </c>
      <c r="G208" s="19" t="s">
        <v>8</v>
      </c>
    </row>
    <row r="209" spans="2:7" ht="14.25" customHeight="1">
      <c r="C209" s="10"/>
      <c r="D209" s="21" t="s">
        <v>386</v>
      </c>
      <c r="E209" s="5" t="s">
        <v>387</v>
      </c>
      <c r="F209" s="6" t="s">
        <v>7</v>
      </c>
      <c r="G209" s="19" t="s">
        <v>8</v>
      </c>
    </row>
    <row r="210" spans="2:7" ht="14.25" customHeight="1">
      <c r="C210" s="10"/>
      <c r="D210" s="21" t="s">
        <v>388</v>
      </c>
      <c r="E210" s="5" t="s">
        <v>389</v>
      </c>
      <c r="F210" s="6" t="s">
        <v>7</v>
      </c>
      <c r="G210" s="19" t="s">
        <v>8</v>
      </c>
    </row>
    <row r="211" spans="2:7" ht="14.25" customHeight="1">
      <c r="D211" s="12"/>
      <c r="E211" s="5"/>
      <c r="G211" s="19"/>
    </row>
    <row r="212" spans="2:7" ht="14.25" customHeight="1">
      <c r="D212" s="12"/>
      <c r="E212" s="5"/>
      <c r="G212" s="19"/>
    </row>
    <row r="213" spans="2:7" ht="14.25" customHeight="1">
      <c r="C213" s="3" t="s">
        <v>390</v>
      </c>
      <c r="D213" s="12"/>
      <c r="E213" s="5"/>
      <c r="G213" s="19"/>
    </row>
    <row r="214" spans="2:7" ht="14.25" customHeight="1">
      <c r="B214" s="1"/>
      <c r="D214" s="12"/>
      <c r="E214" s="5"/>
      <c r="G214" s="19"/>
    </row>
    <row r="215" spans="2:7" ht="14.25" customHeight="1">
      <c r="D215" s="11" t="s">
        <v>391</v>
      </c>
      <c r="E215" s="5" t="s">
        <v>392</v>
      </c>
      <c r="F215" s="5" t="s">
        <v>24</v>
      </c>
      <c r="G215" s="19" t="s">
        <v>8</v>
      </c>
    </row>
    <row r="216" spans="2:7" ht="14.25" customHeight="1">
      <c r="D216" s="22" t="s">
        <v>393</v>
      </c>
      <c r="E216" s="5" t="s">
        <v>394</v>
      </c>
      <c r="F216" s="6" t="s">
        <v>7</v>
      </c>
      <c r="G216" s="19" t="s">
        <v>8</v>
      </c>
    </row>
    <row r="217" spans="2:7" ht="14.25" customHeight="1">
      <c r="D217" s="22" t="s">
        <v>395</v>
      </c>
      <c r="E217" s="5" t="s">
        <v>396</v>
      </c>
      <c r="F217" s="6" t="s">
        <v>7</v>
      </c>
      <c r="G217" s="19" t="s">
        <v>8</v>
      </c>
    </row>
    <row r="218" spans="2:7" ht="14.25" customHeight="1">
      <c r="D218" s="23" t="s">
        <v>397</v>
      </c>
      <c r="E218" s="5" t="s">
        <v>398</v>
      </c>
      <c r="F218" s="6" t="s">
        <v>7</v>
      </c>
      <c r="G218" s="19" t="s">
        <v>8</v>
      </c>
    </row>
    <row r="219" spans="2:7" ht="14.25" customHeight="1">
      <c r="D219" s="22" t="s">
        <v>399</v>
      </c>
      <c r="E219" s="5" t="s">
        <v>400</v>
      </c>
      <c r="F219" s="6" t="s">
        <v>7</v>
      </c>
      <c r="G219" s="19" t="s">
        <v>8</v>
      </c>
    </row>
    <row r="220" spans="2:7" ht="14.25" customHeight="1">
      <c r="D220" s="24" t="s">
        <v>401</v>
      </c>
      <c r="E220" s="5" t="s">
        <v>402</v>
      </c>
      <c r="F220" s="5" t="s">
        <v>24</v>
      </c>
      <c r="G220" s="19" t="s">
        <v>8</v>
      </c>
    </row>
    <row r="221" spans="2:7" ht="14.25" customHeight="1">
      <c r="D221" s="22" t="s">
        <v>403</v>
      </c>
      <c r="E221" s="5" t="s">
        <v>404</v>
      </c>
      <c r="F221" s="6" t="s">
        <v>7</v>
      </c>
      <c r="G221" s="19" t="s">
        <v>8</v>
      </c>
    </row>
    <row r="222" spans="2:7" ht="14.25" customHeight="1">
      <c r="D222" s="22" t="s">
        <v>405</v>
      </c>
      <c r="E222" s="5" t="s">
        <v>406</v>
      </c>
      <c r="F222" s="6" t="s">
        <v>7</v>
      </c>
      <c r="G222" s="19" t="s">
        <v>8</v>
      </c>
    </row>
    <row r="223" spans="2:7" ht="14.25" customHeight="1">
      <c r="D223" s="22" t="s">
        <v>407</v>
      </c>
      <c r="E223" s="5" t="s">
        <v>408</v>
      </c>
      <c r="F223" s="6" t="s">
        <v>7</v>
      </c>
      <c r="G223" s="19" t="s">
        <v>8</v>
      </c>
    </row>
    <row r="224" spans="2:7" ht="14.25" customHeight="1">
      <c r="D224" s="22" t="s">
        <v>409</v>
      </c>
      <c r="E224" s="5" t="s">
        <v>410</v>
      </c>
      <c r="F224" s="6" t="s">
        <v>7</v>
      </c>
      <c r="G224" s="19" t="s">
        <v>8</v>
      </c>
    </row>
    <row r="225" spans="4:7" ht="14.25" customHeight="1">
      <c r="D225" s="22" t="s">
        <v>411</v>
      </c>
      <c r="E225" s="5" t="s">
        <v>412</v>
      </c>
      <c r="F225" s="6" t="s">
        <v>7</v>
      </c>
      <c r="G225" s="19" t="s">
        <v>8</v>
      </c>
    </row>
    <row r="226" spans="4:7" ht="14.25" customHeight="1">
      <c r="D226" s="22" t="s">
        <v>413</v>
      </c>
      <c r="E226" s="5" t="s">
        <v>414</v>
      </c>
      <c r="F226" s="6" t="s">
        <v>7</v>
      </c>
      <c r="G226" s="19" t="s">
        <v>8</v>
      </c>
    </row>
    <row r="227" spans="4:7" ht="14.25" customHeight="1">
      <c r="D227" s="22" t="s">
        <v>415</v>
      </c>
      <c r="E227" s="5" t="s">
        <v>416</v>
      </c>
      <c r="F227" s="6" t="s">
        <v>7</v>
      </c>
      <c r="G227" s="19" t="s">
        <v>8</v>
      </c>
    </row>
    <row r="228" spans="4:7" ht="14.25" customHeight="1">
      <c r="D228" s="24" t="s">
        <v>417</v>
      </c>
      <c r="E228" s="5" t="s">
        <v>418</v>
      </c>
      <c r="F228" s="5" t="s">
        <v>24</v>
      </c>
      <c r="G228" s="19" t="s">
        <v>8</v>
      </c>
    </row>
    <row r="229" spans="4:7" ht="14.25" customHeight="1">
      <c r="D229" s="22" t="s">
        <v>419</v>
      </c>
      <c r="E229" s="5" t="s">
        <v>420</v>
      </c>
      <c r="F229" s="6" t="s">
        <v>7</v>
      </c>
      <c r="G229" s="19" t="s">
        <v>8</v>
      </c>
    </row>
    <row r="230" spans="4:7" ht="14.25" customHeight="1">
      <c r="D230" s="24" t="s">
        <v>421</v>
      </c>
      <c r="E230" s="5" t="s">
        <v>422</v>
      </c>
      <c r="F230" s="5" t="s">
        <v>24</v>
      </c>
      <c r="G230" s="19" t="s">
        <v>8</v>
      </c>
    </row>
    <row r="231" spans="4:7" ht="14.25" customHeight="1">
      <c r="D231" s="22" t="s">
        <v>423</v>
      </c>
      <c r="E231" s="5" t="s">
        <v>424</v>
      </c>
      <c r="F231" s="6" t="s">
        <v>7</v>
      </c>
      <c r="G231" s="19" t="s">
        <v>8</v>
      </c>
    </row>
    <row r="232" spans="4:7" ht="14.25" customHeight="1">
      <c r="D232" s="24" t="s">
        <v>425</v>
      </c>
      <c r="E232" s="5" t="s">
        <v>426</v>
      </c>
      <c r="F232" s="5" t="s">
        <v>24</v>
      </c>
      <c r="G232" s="19" t="s">
        <v>8</v>
      </c>
    </row>
    <row r="233" spans="4:7" ht="14.25" customHeight="1">
      <c r="D233" s="24" t="s">
        <v>427</v>
      </c>
      <c r="E233" s="5" t="s">
        <v>428</v>
      </c>
      <c r="G233" s="19" t="s">
        <v>8</v>
      </c>
    </row>
    <row r="234" spans="4:7" ht="14.25" customHeight="1">
      <c r="D234" s="24" t="s">
        <v>429</v>
      </c>
      <c r="E234" s="5" t="s">
        <v>430</v>
      </c>
      <c r="G234" s="19" t="s">
        <v>8</v>
      </c>
    </row>
    <row r="235" spans="4:7" ht="14.25" customHeight="1">
      <c r="D235" s="21" t="s">
        <v>431</v>
      </c>
      <c r="E235" s="5" t="s">
        <v>432</v>
      </c>
      <c r="F235" s="6" t="s">
        <v>7</v>
      </c>
      <c r="G235" s="19" t="s">
        <v>8</v>
      </c>
    </row>
    <row r="236" spans="4:7" ht="14.25" customHeight="1">
      <c r="D236" s="21" t="s">
        <v>433</v>
      </c>
      <c r="E236" s="5" t="s">
        <v>434</v>
      </c>
      <c r="F236" s="6" t="s">
        <v>7</v>
      </c>
      <c r="G236" s="19" t="s">
        <v>8</v>
      </c>
    </row>
    <row r="237" spans="4:7" ht="14.25" customHeight="1">
      <c r="D237" s="21" t="s">
        <v>435</v>
      </c>
      <c r="E237" s="5" t="s">
        <v>436</v>
      </c>
      <c r="F237" s="6" t="s">
        <v>7</v>
      </c>
      <c r="G237" s="19" t="s">
        <v>8</v>
      </c>
    </row>
    <row r="238" spans="4:7" ht="14.25" customHeight="1">
      <c r="D238" s="21" t="s">
        <v>437</v>
      </c>
      <c r="E238" s="5" t="s">
        <v>438</v>
      </c>
      <c r="F238" s="6" t="s">
        <v>7</v>
      </c>
      <c r="G238" s="19" t="s">
        <v>8</v>
      </c>
    </row>
    <row r="239" spans="4:7" ht="14.25" customHeight="1">
      <c r="D239" s="21" t="s">
        <v>439</v>
      </c>
      <c r="E239" s="2" t="s">
        <v>440</v>
      </c>
      <c r="F239" s="6" t="s">
        <v>7</v>
      </c>
      <c r="G239" s="19" t="s">
        <v>8</v>
      </c>
    </row>
    <row r="240" spans="4:7" ht="14.25" customHeight="1">
      <c r="D240" s="21" t="s">
        <v>441</v>
      </c>
      <c r="E240" s="2" t="s">
        <v>442</v>
      </c>
      <c r="F240" s="6" t="s">
        <v>7</v>
      </c>
      <c r="G240" s="19" t="s">
        <v>8</v>
      </c>
    </row>
    <row r="241" spans="4:7" ht="14.25" customHeight="1">
      <c r="D241" s="21" t="s">
        <v>443</v>
      </c>
      <c r="E241" s="2" t="s">
        <v>444</v>
      </c>
      <c r="G241" s="19"/>
    </row>
    <row r="242" spans="4:7" ht="14.25" customHeight="1">
      <c r="D242" s="11"/>
      <c r="E242" s="5"/>
      <c r="G242" s="19"/>
    </row>
    <row r="243" spans="4:7" ht="14.25" customHeight="1">
      <c r="E243" s="5"/>
      <c r="G243" s="19"/>
    </row>
    <row r="244" spans="4:7" ht="14.25" customHeight="1">
      <c r="E244" s="5"/>
      <c r="G244" s="19"/>
    </row>
    <row r="245" spans="4:7" ht="14.25" customHeight="1">
      <c r="E245" s="5"/>
      <c r="G245" s="19"/>
    </row>
    <row r="246" spans="4:7" ht="14.25" customHeight="1">
      <c r="E246" s="5"/>
    </row>
    <row r="247" spans="4:7" ht="14.25" customHeight="1">
      <c r="E247" s="5"/>
    </row>
    <row r="248" spans="4:7" ht="14.25" customHeight="1">
      <c r="E248" s="5"/>
    </row>
    <row r="249" spans="4:7" ht="14.25" customHeight="1">
      <c r="E249" s="5"/>
    </row>
    <row r="250" spans="4:7" ht="14.25" customHeight="1">
      <c r="E250" s="5"/>
    </row>
    <row r="255" spans="4:7" ht="14.25" customHeight="1">
      <c r="E255" s="5"/>
    </row>
    <row r="256" spans="4:7" ht="14.25" customHeight="1">
      <c r="E256" s="5"/>
    </row>
    <row r="257" spans="5:5" ht="14.25" customHeight="1">
      <c r="E257" s="5"/>
    </row>
    <row r="258" spans="5:5" ht="14.25" customHeight="1">
      <c r="E258" s="5"/>
    </row>
    <row r="259" spans="5:5" ht="14.25" customHeight="1">
      <c r="E259" s="5"/>
    </row>
  </sheetData>
  <phoneticPr fontId="3" type="noConversion"/>
  <hyperlinks>
    <hyperlink ref="C60" location="K_03.00!Print_Area" display="K_03.00" xr:uid="{69028D9A-4B61-450D-8FC1-BFF7216C2480}"/>
    <hyperlink ref="C63" location="K_05.00.a!Print_Area" display="K_05.00.a" xr:uid="{183FDB9A-9FC4-4D79-9430-765B4E153231}"/>
    <hyperlink ref="C62" location="K_04.00.b!Print_Area" display="K_04.00.b" xr:uid="{DF2AB0D5-52DC-4D0A-8D4E-146236DB12FB}"/>
    <hyperlink ref="C64" location="K_05.00.b!Print_Area" display="K_05.00.b" xr:uid="{8953E7A7-64E1-45B9-9178-A9B88A62B616}"/>
    <hyperlink ref="C67" location="K_08.00!Print_Area" display="K_08.00" xr:uid="{B4F147FE-6D32-44C7-B101-1ECD9A6967C6}"/>
    <hyperlink ref="C82" location="K_18.03!Print_Area" display="K_18.03" xr:uid="{2BADCF9C-1FDB-4E49-97CB-6014A222AF65}"/>
    <hyperlink ref="C83" location="K_18.04!Print_Area" display="K_18.04" xr:uid="{2A4C1C89-DA96-4421-8A96-9227A35F8119}"/>
    <hyperlink ref="C84" location="K_19.01!Print_Area" display="K_19.01" xr:uid="{7D12F5FD-05F7-4668-BBFF-5AFD89C983B8}"/>
    <hyperlink ref="C85" location="K_19.02.a!Print_Area" display="K_19.02.a" xr:uid="{AE8C6A24-F0F1-402A-A47F-1ACC1D6D73E3}"/>
    <hyperlink ref="C86" location="K_19.02.b!Print_Area" display="K_19.02.b" xr:uid="{AAA7BB83-F59F-4FF8-8B0B-494C4599E212}"/>
    <hyperlink ref="C87" location="K_19.02.c!Print_Area" display="K_19.02.c" xr:uid="{E3A63828-479E-466A-B3AD-30386C63EA63}"/>
    <hyperlink ref="C88" location="K_19.03!Print_Area" display="K_19.03" xr:uid="{23B7D176-5D56-4CBF-9ECD-6444ED109855}"/>
    <hyperlink ref="C90" location="K_24.00!Print_Area" display="K_24.00" xr:uid="{55B974C2-72D5-49B1-A2C0-AA0419D7841E}"/>
    <hyperlink ref="C91" location="K_25.00!Print_Area" display="K_25.00" xr:uid="{CB476C20-A250-4A80-B905-FEF3EE073895}"/>
    <hyperlink ref="C109" location="K_60.00.a!Print_Area" display="K_60.00.a" xr:uid="{93AE4B0D-1B19-408F-8448-ADD6D2D96397}"/>
    <hyperlink ref="C110" location="K_60.00.b!Print_Area" display="K_60.00.b" xr:uid="{E2A130DE-8F3D-455A-B2EA-110C9BC20F54}"/>
    <hyperlink ref="C111" location="K_60.00.c!Print_Area" display="K_60.00.c" xr:uid="{DA55BD06-1BDB-4C12-B575-D84403F7603D}"/>
    <hyperlink ref="C112" location="K_61.00!Print_Area" display="K_61.00" xr:uid="{E39F7DD4-7C19-46F1-80FC-B115DD28EB93}"/>
    <hyperlink ref="C129" location="K_65.00!Print_Area" display="K_65.00" xr:uid="{1013231A-7265-4332-8192-B1BF7A5E6B20}"/>
    <hyperlink ref="C130" location="K_66.01.a!Print_Area" display="K_66.01.a" xr:uid="{4832FE44-27BB-4DF8-ABF2-B19E5C26092E}"/>
    <hyperlink ref="C131" location="K_66.01.b!Print_Area" display="K_66.01.b" xr:uid="{D537D1AF-18D7-4ACF-B017-1388F1A974F8}"/>
    <hyperlink ref="C138" location="K_67.01.a!Print_Area" display="K_67.01.a" xr:uid="{3519BA05-AA4B-4C94-8BCB-F808CF6CE163}"/>
    <hyperlink ref="C139" location="K_67.01.b!Print_Area" display="K_67.01.b" xr:uid="{6116EF4D-A30C-4504-A4B9-DC6EC794AC13}"/>
    <hyperlink ref="C143" location="K_72.00!Print_Area" display="K_72.00" xr:uid="{174C4760-1965-4759-9CEC-65F70331CB21}"/>
    <hyperlink ref="C144" location="K_73.00.a!Print_Area" display="K_73.00.a" xr:uid="{D32B9C4E-28DD-4A59-90B5-5004E88C27F8}"/>
    <hyperlink ref="C145" location="K_73.00.b!Print_Area" display="K_73.00.b" xr:uid="{0F53AF0D-C69B-4C77-B34D-77586C0F9BE9}"/>
    <hyperlink ref="C146" location="K_73.00.c!Print_Area" display="K_73.00.c" xr:uid="{E6F6285A-BD5E-456A-A960-5F508B168AA6}"/>
    <hyperlink ref="C147" location="K_73.00.d!Print_Area" display="K_73.00.d" xr:uid="{0E2204E2-D8F1-46DC-B3CD-1CF9C532EDBC}"/>
    <hyperlink ref="C148" location="K_73.00.e!Print_Area" display="K_73.00.e" xr:uid="{DDE3F4A7-66C3-44F4-A489-4C58C19B3992}"/>
    <hyperlink ref="C149" location="'K_74.00.a(0010)'!Print_Area" display="K_74.00.a(0010)" xr:uid="{52DF0D79-A20B-4AD0-9F1D-46C94EA6718E}"/>
    <hyperlink ref="C150" location="'K_74.00.a(0020)'!Print_Area" display="K_74.00.a(0020)" xr:uid="{1C229350-D9A4-4680-B284-D809D2DFE288}"/>
    <hyperlink ref="C151" location="'K_74.00.a(0030)'!Print_Area" display="K_74.00.a(0030)" xr:uid="{ABE2CF0C-83C7-41A7-94F2-720471E9842D}"/>
    <hyperlink ref="C152" location="'K_74.00.a(0040)'!Print_Area" display="K_74.00.a(0040)" xr:uid="{71DA5561-0DD3-473E-9E43-2A12EB95A821}"/>
    <hyperlink ref="C153" location="'K_74.00.b(0010)'!Print_Area" display="K_74.00.b(0010)" xr:uid="{0B48328A-5B9F-4AC6-A9E5-4E7685DAC260}"/>
    <hyperlink ref="C154" location="'K_74.00.b(0020)'!Print_Area" display="K_74.00.b(0020)" xr:uid="{8C0DC946-16CC-40E6-9133-596810EEFAED}"/>
    <hyperlink ref="C155" location="'K_74.00.b(0030)'!Print_Area" display="K_74.00.b(0030)" xr:uid="{8B329D9B-C55B-4D50-934B-DC20D450DA45}"/>
    <hyperlink ref="C156" location="'K_74.00.b(0040)'!Print_Area" display="K_74.00.b(0040)" xr:uid="{0CA05558-58E5-4D57-B7AC-B10D3201D832}"/>
    <hyperlink ref="C157" location="'K_74.00.c(0010)'!Print_Area" display="K_74.00.c(0010)" xr:uid="{AA00DDA4-F3A1-421E-BE0F-8EF1FB4464C6}"/>
    <hyperlink ref="C158" location="'K_74.00.c(0020)'!Print_Area" display="K_74.00.c(0020)" xr:uid="{C20893D4-2473-4192-94F0-370EE619BDA4}"/>
    <hyperlink ref="C159" location="'K_74.00.c(0030)'!Print_Area" display="K_74.00.c(0030)" xr:uid="{1B5A4E9A-3B41-4E91-83FE-6F79CF6A22A3}"/>
    <hyperlink ref="C160" location="'K_74.00.c(0040)'!Print_Area" display="K_74.00.c(0040)" xr:uid="{2A9CE01A-60A1-4941-BE8C-051801F04087}"/>
    <hyperlink ref="C161" location="'K_74.00.d(0010)'!Print_Area" display="K_74.00.d(0010)" xr:uid="{DD7FD706-A910-40BC-92E0-C69BAA94A3E5}"/>
    <hyperlink ref="C162" location="'K_74.00.d(0020)'!Print_Area" display="K_74.00.d(0020)" xr:uid="{7329FE15-27B7-4E7D-A8A1-812B4665A683}"/>
    <hyperlink ref="C163" location="'K_74.00.d(0030)'!Print_Area" display="K_74.00.d(0030)" xr:uid="{2ED3E488-787B-4CAB-A892-0E92D20345AD}"/>
    <hyperlink ref="C164" location="'K_74.00.d(0040)'!Print_Area" display="K_74.00.d(0040)" xr:uid="{CFE0F237-4D5B-4E80-91E0-C5A2B0FC6DB4}"/>
    <hyperlink ref="C165" location="'K_74.00.e(0010)'!Print_Area" display="K_74.00.e(0010)" xr:uid="{6895A11B-F553-4A58-850E-4D4DCB0E5F87}"/>
    <hyperlink ref="C166" location="'K_74.00.e(0020)'!Print_Area" display="K_74.00.e(0020)" xr:uid="{3ECC09EF-B153-446A-AE4D-6AF93629692A}"/>
    <hyperlink ref="C167" location="'K_74.00.e(0030)'!Print_Area" display="K_74.00.e(0030)" xr:uid="{AD98B222-3F8B-4B80-BED8-0649C7D7C514}"/>
    <hyperlink ref="C168" location="'K_74.00.e(0040)'!Print_Area" display="K_74.00.e(0040)" xr:uid="{0E99D0C0-CF69-4AE5-9CA8-815CAF41567C}"/>
    <hyperlink ref="C169" location="'K_74.00.f(0010)'!Print_Area" display="K_74.00.f(0010)" xr:uid="{430CD466-2DE0-4924-95FB-F3D1C1B9C8EC}"/>
    <hyperlink ref="C170" location="'K_74.00.f(0020)'!Print_Area" display="K_74.00.f(0020)" xr:uid="{636A2A44-F1EC-45EB-A774-31B64A252816}"/>
    <hyperlink ref="C171" location="'K_74.00.f(0030)'!Print_Area" display="K_74.00.f(0030)" xr:uid="{9E52C233-19A3-4163-B4FB-DA5326BD2405}"/>
    <hyperlink ref="C172" location="'K_74.00.f(0040)'!Print_Area" display="K_74.00.f(0040)" xr:uid="{66C44EB8-4D55-4409-BE9A-5E12C829A131}"/>
    <hyperlink ref="C22" location="K_20.02!Print_Area" display="K_20.02" xr:uid="{6A8B784F-61F5-4E5E-B2B1-60F8CF47626B}"/>
    <hyperlink ref="C23" location="K_20.03!Print_Area" display="K_20.03" xr:uid="{BBA097BA-0ED6-4D4A-AD2F-C4B1064EF148}"/>
    <hyperlink ref="C30" location="K_21.02!Print_Area" display="K_21.02" xr:uid="{CB203E7E-A8AB-4FDB-B67F-9D4B7D078BB5}"/>
    <hyperlink ref="C175" location="K_00.04!Print_Area" display="K_00.04" xr:uid="{2CF4528E-58C6-4415-8C1B-91C4EC694079}"/>
    <hyperlink ref="C179" location="K_00.03!Print_Area" display="K_00.03" xr:uid="{541C7538-3360-4D8A-8807-D818BB71E8D2}"/>
    <hyperlink ref="C180" location="K_41.00!Print_Area" display="K_41.00" xr:uid="{70D385DC-C56C-4889-A795-F16E87C7BFBC}"/>
    <hyperlink ref="E229" location="'Table EU CCRA'!A1" display="Qualitative disclosure to CCR" xr:uid="{FD706865-1D54-4EF2-8B33-EFDE4B8ED0BA}"/>
    <hyperlink ref="E235" location="'Table EU ORA'!A1" display=" Qualitative information on operational risk" xr:uid="{1DEF928A-16BB-45EA-9CC0-70AFB83413A1}"/>
    <hyperlink ref="E231" location="'EU MRA'!A1" display="Qualitative disclosure requirements related to market risk" xr:uid="{A432129A-4379-485D-B6EF-1038C4FB616A}"/>
    <hyperlink ref="E236" location="'Table EU IRRBBA'!A1" display="Qualitative information on interest rate risks of non-trading book activities " xr:uid="{366E3936-040F-4F39-953B-A21422CA4DA1}"/>
    <hyperlink ref="E237" location="REMA!A1" display="Remuneration policy" xr:uid="{B7ED7468-6E21-4BA4-82E2-C78CE7CECEB8}"/>
    <hyperlink ref="E216" location="'EU OVC'!A1" display="ICAAP information" xr:uid="{90EE49F0-51E0-4544-97A1-0967F1AEE07D}"/>
    <hyperlink ref="E217" location="'Table EU OVA'!A1" display="Institution risk management approach" xr:uid="{58B0C64F-54C3-4177-B6F6-1A6107809321}"/>
    <hyperlink ref="E218" location="'Table EU OVB'!A1" display="Disclosure on goveranve arrangements" xr:uid="{E08E0EC0-FE61-43E1-98AA-10934B083564}"/>
    <hyperlink ref="E219" location="'Table EU LIA'!A1" display="Explanations of differences between accounting and regulatory exposure amonts" xr:uid="{89C69CAA-8EB0-4755-9716-8243F0416955}"/>
    <hyperlink ref="E221" location="'Table EU CCA'!A1" display="Main features of regulatory own funds instruments and eligible liabilities instruments" xr:uid="{570F70B5-99C2-457D-BD67-3CCCFA93E1B2}"/>
    <hyperlink ref="E222" location="'Table EU LRA'!A1" display="Disclosure of LR qualitative information" xr:uid="{D5543D82-C6DC-427B-9F89-6F21CFE0A313}"/>
    <hyperlink ref="E224" location="'Table EU CRA'!A1" display="General qualitative information about credit risk" xr:uid="{FE3B360B-DCBB-4D34-98F8-C742F309D205}"/>
    <hyperlink ref="E225" location="'Table EU CRB'!A1" display="Additional disclosure related to the credit quality of assets" xr:uid="{553FAB29-1D8D-412B-87B6-CBF49184C300}"/>
    <hyperlink ref="E223" location="'EU LIQB'!A1" display="Qualitative information on LCR" xr:uid="{5B4A415A-7B92-443B-8E3F-ED6A04E316D7}"/>
    <hyperlink ref="E226" location="'EU CRC'!A1" display="Qualitative disclosure requirements related to CRM techniques" xr:uid="{F107C5CA-82C3-4197-98A7-74CC09B139DA}"/>
    <hyperlink ref="E227" location="'Table EU CRD'!A1" display="Qualitative disclosure requirements related to standardised model" xr:uid="{9C9CCCD6-2B08-48EE-9528-DF23E0D14BAE}"/>
    <hyperlink ref="E206" location="'REM1'!A1" display="Remuneration awarded for the financial year" xr:uid="{A6031C1F-DE03-4CFD-AED1-A2169179460C}"/>
    <hyperlink ref="E210" location="'REM5'!A1" display="Information on remuneration of staff whose professional activities have a material impact on institutions’ risk profile" xr:uid="{D0494C69-3A32-4039-B86D-5BD5E8E949DE}"/>
    <hyperlink ref="E209" location="'REM4'!A1" display="Remuneration of 1 million EUR or more per year" xr:uid="{DE331514-0FC8-41AE-AA2F-249EBD5A51F2}"/>
    <hyperlink ref="E208" location="'REM3'!A1" display="Deferred remuneration " xr:uid="{058FE282-89F8-4D53-9F56-343AD5525944}"/>
    <hyperlink ref="D216" location="'EU OVC'!A1" display="EU OVC" xr:uid="{9E98A51E-76E9-4387-B176-17D5E0CBCB8F}"/>
    <hyperlink ref="D217" location="'Table EU OVA'!A1" display="EU OVA" xr:uid="{36919AA0-9566-4518-9B6D-52161B1F0A94}"/>
    <hyperlink ref="D218" location="'Table EU OVB'!A1" display="EU OVB" xr:uid="{BF81D321-1569-4177-BC81-90866C645E4D}"/>
    <hyperlink ref="D219" location="'Table EU LIA'!A1" display="EU LIA" xr:uid="{49AD6EEC-53BD-48D1-8C69-860248AECEB5}"/>
    <hyperlink ref="D221" location="'Table EU CCA'!A1" display="EU CCA" xr:uid="{F38A4D0E-B54F-47A1-B20A-89574CA4706E}"/>
    <hyperlink ref="D222" location="'Table EU LRA'!A1" display="EU LRA" xr:uid="{A59A6319-DC53-496B-A738-63AA1F161D9E}"/>
    <hyperlink ref="D223" location="'EU LIQB'!A1" display="EU LIQB" xr:uid="{2E403076-D29B-4684-8BD1-ADAAA0D549EC}"/>
    <hyperlink ref="D224" location="'Table EU CRA'!A1" display="EU CRA" xr:uid="{587BB289-3A58-48AF-8DA2-2DCDD85BCD33}"/>
    <hyperlink ref="D225" location="'Table EU CRB'!A1" display="EU CRB" xr:uid="{44433054-7CA2-4FC4-99DE-577188269310}"/>
    <hyperlink ref="D226" location="'EU CRC'!A1" display="EU CRC" xr:uid="{F139446E-3892-4460-A528-DE4716C8B037}"/>
    <hyperlink ref="D227" location="'Table EU CRD'!A1" display="EU CRD" xr:uid="{EE4B17E9-68BC-4CE3-A007-E60262F3A1CD}"/>
    <hyperlink ref="D229" location="'Table EU CCRA'!A1" display="EU CCRA" xr:uid="{64E13219-7BE4-46FC-9A70-63FF66FCAAC0}"/>
    <hyperlink ref="D231" location="'EU MRA'!A1" display="EU MRA" xr:uid="{861AE884-1D00-4C91-9B99-D084CF583683}"/>
    <hyperlink ref="D235" location="'Table EU ORA'!A1" display="EU ORA" xr:uid="{FC2008A6-4E52-471E-82FC-191E3094A050}"/>
    <hyperlink ref="D236" location="'Table EU IRRBBA'!A1" display="EU IRRBBA" xr:uid="{5180F72D-D875-43F7-AF02-EEC4050C89D3}"/>
    <hyperlink ref="D237" location="REMA!A1" display="EU REMA" xr:uid="{10B530B3-678E-4E8F-A3AA-E8C87DDE379C}"/>
    <hyperlink ref="D238" location="'Table EU AE4'!A1" display="EU AE4" xr:uid="{1B4AB586-5B27-48C8-B1B9-A6B5DC034420}"/>
    <hyperlink ref="D239" location="'Qualitative-Environmental risk'!A1" display="Table 1" xr:uid="{32E07AC3-F05B-41AE-BA19-92B078A94971}"/>
    <hyperlink ref="D240" location="'Qualitative-Social risk'!A1" display="Table 2" xr:uid="{E922955F-9534-41D6-B45D-0E9F0295558B}"/>
    <hyperlink ref="D241" location="'Qualitative-Governance risk'!A1" display="Table 3" xr:uid="{E8F7DF49-CEF1-42D9-901B-F7799C646285}"/>
    <hyperlink ref="E15" location="Attestation!A1" display="KBN's disclosure policies and attestation of KBN's Pillar 3 report" xr:uid="{17CB5864-FF46-4E9A-A049-3BEC43BDB187}"/>
    <hyperlink ref="C15" location="Attestation!A1" display="Attestation" xr:uid="{429A70BE-45B2-415C-870C-C71539CF3C1F}"/>
    <hyperlink ref="C20" location="K_00.01!Print_Area" display="K_00.01" xr:uid="{E58D895E-6EF9-4919-A521-C94BD5CCB5A7}"/>
    <hyperlink ref="C56" location="K_00.02!Print_Area" display="K_00.02" xr:uid="{EF03D565-A946-4CC3-9A3D-37F8C1030F8D}"/>
    <hyperlink ref="C140" location="K_67.02!Print_Area" display="K_67.02" xr:uid="{EFD8F87C-3DD7-4645-8243-4609C60BD07C}"/>
    <hyperlink ref="C181" location="K_42.00.a!Print_Area" display="K_42.00.a" xr:uid="{FBF564B8-68AB-4650-8F03-240E8A41AA69}"/>
    <hyperlink ref="C182" location="K_42.00.b!Print_Area" display="K_42.00.b" xr:uid="{2FDB0F11-1E3C-4E5B-8BA7-5CF2752DBBE3}"/>
    <hyperlink ref="C183" location="K_43.00.a!Print_Area" display="K_43.00.a" xr:uid="{70581926-520D-45B7-8BC9-E098D4752761}"/>
    <hyperlink ref="C184" location="K_43.00.b!Print_Area" display="K_43.00.b" xr:uid="{0357BF35-7589-464E-A699-16C3B62BE9C2}"/>
    <hyperlink ref="C185" location="K_44.00!Print_Area" display="K_44.00" xr:uid="{1901C588-330E-4E16-A01A-223E80B8EA99}"/>
    <hyperlink ref="C186" location="K_45.00.a!Print_Area" display="K_45.00.a" xr:uid="{A48FF586-54CE-4D98-B2C1-050BC0D1B416}"/>
    <hyperlink ref="C187" location="K_45.00.b!Print_Area" display="K_45.00.b" xr:uid="{1A906E4F-5AE6-4E33-9550-7263B0A42933}"/>
    <hyperlink ref="C188" location="K_46.00.a!Print_Area" display="K_46.00.a" xr:uid="{A847202B-11D6-48CA-9EEE-FC0AC605781B}"/>
    <hyperlink ref="C189" location="K_46.00.b!Print_Area" display="K_46.00.b" xr:uid="{F838A3D6-1D81-456F-9A3D-26176C43ACC7}"/>
    <hyperlink ref="C190" location="K_47.00.a!Print_Area" display="K_47.00.a" xr:uid="{50EFF1B5-F918-4A7E-9F02-B142ABE2CCB0}"/>
    <hyperlink ref="C191" location="K_47.00.b!Print_Area" display="K_47.00.b" xr:uid="{2245EA31-FF99-4D21-ABCC-79ACFFE51E7A}"/>
    <hyperlink ref="C192" location="K_48.00.a!Print_Area" display="K_48.00.a" xr:uid="{6BBE4CF3-03F2-4ED7-AF8F-81E363BA455F}"/>
    <hyperlink ref="C193" location="K_48.00.b!Print_Area" display="K_48.00.b" xr:uid="{8B1F1B9C-BBE2-4ABC-ACFB-07233E8DC6D2}"/>
    <hyperlink ref="C194" location="K_48.00.c!Print_Area" display="K_48.00.c" xr:uid="{34729722-19C3-4BAF-836F-14FAA4D590C7}"/>
    <hyperlink ref="C195" location="K_48.00.d!Print_Area" display="K_48.00.d" xr:uid="{71FE9E86-D3BE-4FCF-87C6-A83582D78CFC}"/>
    <hyperlink ref="C196" location="K_48.00.e!Print_Area" display="K_48.00.e" xr:uid="{C011F853-34A8-4C08-9FCA-304F3DD5D712}"/>
    <hyperlink ref="C197" location="K_49.01!Print_Area" display="K_49.01" xr:uid="{9D5637D4-D41E-45E5-A769-21DB21149B19}"/>
    <hyperlink ref="C198" location="K_49.02.a!Print_Area" display="K_49.02.a" xr:uid="{0DC9A6F8-1B87-42FD-A7AC-35028E1A2D28}"/>
    <hyperlink ref="C199" location="K_49.02.b!Print_Area" display="K_49.02.b" xr:uid="{F82033F2-EE2F-42EC-89A0-5AC69F7D477B}"/>
    <hyperlink ref="C200" location="K_49.02.c!Print_Area" display="K_49.02.c" xr:uid="{F32F772A-EDEE-4D04-9055-E495FE0B4E75}"/>
    <hyperlink ref="C201" location="K_49.02.d!Print_Area" display="K_49.02.d" xr:uid="{AD34E9A9-4A45-4ADC-8D07-AD54FFD1749C}"/>
    <hyperlink ref="C202" location="K_49.03.a!Print_Area" display="K_49.03.a" xr:uid="{F5638CAF-BC46-4CAF-AD2D-CA850510B5AA}"/>
    <hyperlink ref="C203" location="K_49.03.b!Print_Area" display="K_49.03.b" xr:uid="{3B76F53F-361A-44ED-8333-665EA6250004}"/>
    <hyperlink ref="C204" location="K_50.00!Print_Area" display="K_50.00" xr:uid="{D6524A6F-9B27-4343-888F-B03AB290BA04}"/>
    <hyperlink ref="D206" location="'REM1'!A1" display="REM1" xr:uid="{902AE8F8-A398-49B4-9C48-00B6D8B9932D}"/>
    <hyperlink ref="D208" location="'REM3'!A1" display="REM3" xr:uid="{7C6D94B7-6C84-4626-A7FE-7D9AE59879AD}"/>
    <hyperlink ref="D209" location="'REM4'!A1" display="REM4" xr:uid="{121ABF4E-BF57-4C78-92E0-2EB1A33A65E7}"/>
    <hyperlink ref="D210" location="'REM5'!A1" display="REM5" xr:uid="{C53D2DC0-2A44-401D-81C8-8F34D7D7E54B}"/>
    <hyperlink ref="C142" location="K_71.00!Print_Area" display="K_71.00" xr:uid="{3714BAE6-3FDF-44E6-8D6D-7725CA263F5D}"/>
    <hyperlink ref="C176" location="K_68.00!Print_Area" display="K_68.00" xr:uid="{F8DBBABC-19DA-47EA-B42B-F617294A82B0}"/>
    <hyperlink ref="C21" location="K_20.01!Print_Area" display="K_20.01" xr:uid="{132E3756-5DA9-4FB9-9F02-3FD84C13FAED}"/>
    <hyperlink ref="C141" location="K_70.00!Print_Area" display="K_70.00" xr:uid="{38599F9B-D716-4852-86A0-397800937859}"/>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EC6CE-4CC8-4246-80C3-3A0A8BF76989}">
  <sheetPr>
    <tabColor theme="5" tint="0.39997558519241921"/>
  </sheetPr>
  <dimension ref="A1:E18"/>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5" width="20.7109375" style="148" customWidth="1"/>
    <col min="6" max="16384" width="9.140625" style="148"/>
  </cols>
  <sheetData>
    <row r="1" spans="1:5">
      <c r="A1" s="319" t="s">
        <v>617</v>
      </c>
      <c r="B1" s="320"/>
      <c r="C1" s="320"/>
      <c r="D1" s="320"/>
      <c r="E1" s="320"/>
    </row>
    <row r="4" spans="1:5">
      <c r="D4" s="321" t="s">
        <v>446</v>
      </c>
      <c r="E4" s="321"/>
    </row>
    <row r="5" spans="1:5" ht="90">
      <c r="D5" s="154" t="s">
        <v>564</v>
      </c>
      <c r="E5" s="154"/>
    </row>
    <row r="6" spans="1:5" ht="30">
      <c r="D6" s="154" t="s">
        <v>618</v>
      </c>
      <c r="E6" s="154" t="s">
        <v>619</v>
      </c>
    </row>
    <row r="7" spans="1:5" ht="15.75" thickBot="1">
      <c r="D7" s="153" t="s">
        <v>448</v>
      </c>
      <c r="E7" s="153" t="s">
        <v>454</v>
      </c>
    </row>
    <row r="8" spans="1:5" ht="30">
      <c r="A8" s="315" t="s">
        <v>449</v>
      </c>
      <c r="B8" s="151" t="s">
        <v>537</v>
      </c>
      <c r="C8" s="150" t="s">
        <v>448</v>
      </c>
      <c r="D8" s="171"/>
      <c r="E8" s="168"/>
    </row>
    <row r="9" spans="1:5">
      <c r="A9" s="315"/>
      <c r="B9" s="151" t="s">
        <v>538</v>
      </c>
      <c r="C9" s="150" t="s">
        <v>454</v>
      </c>
      <c r="D9" s="161"/>
      <c r="E9" s="159"/>
    </row>
    <row r="10" spans="1:5">
      <c r="A10" s="315"/>
      <c r="B10" s="162" t="s">
        <v>539</v>
      </c>
      <c r="C10" s="150" t="s">
        <v>457</v>
      </c>
      <c r="D10" s="161"/>
      <c r="E10" s="159"/>
    </row>
    <row r="11" spans="1:5">
      <c r="A11" s="315"/>
      <c r="B11" s="162" t="s">
        <v>540</v>
      </c>
      <c r="C11" s="150" t="s">
        <v>461</v>
      </c>
      <c r="D11" s="161"/>
      <c r="E11" s="159"/>
    </row>
    <row r="12" spans="1:5">
      <c r="A12" s="315"/>
      <c r="B12" s="162" t="s">
        <v>541</v>
      </c>
      <c r="C12" s="150" t="s">
        <v>464</v>
      </c>
      <c r="D12" s="161"/>
      <c r="E12" s="159"/>
    </row>
    <row r="13" spans="1:5">
      <c r="A13" s="315"/>
      <c r="B13" s="162" t="s">
        <v>542</v>
      </c>
      <c r="C13" s="150" t="s">
        <v>467</v>
      </c>
      <c r="D13" s="161"/>
      <c r="E13" s="159"/>
    </row>
    <row r="14" spans="1:5">
      <c r="A14" s="315"/>
      <c r="B14" s="162" t="s">
        <v>543</v>
      </c>
      <c r="C14" s="150" t="s">
        <v>469</v>
      </c>
      <c r="D14" s="161"/>
      <c r="E14" s="159"/>
    </row>
    <row r="15" spans="1:5">
      <c r="A15" s="315"/>
      <c r="B15" s="162" t="s">
        <v>611</v>
      </c>
      <c r="C15" s="150" t="s">
        <v>471</v>
      </c>
      <c r="D15" s="161"/>
      <c r="E15" s="159"/>
    </row>
    <row r="16" spans="1:5">
      <c r="A16" s="315"/>
      <c r="B16" s="151" t="s">
        <v>612</v>
      </c>
      <c r="C16" s="150" t="s">
        <v>473</v>
      </c>
      <c r="D16" s="161"/>
      <c r="E16" s="159"/>
    </row>
    <row r="17" spans="1:5">
      <c r="A17" s="315"/>
      <c r="B17" s="151" t="s">
        <v>614</v>
      </c>
      <c r="C17" s="150" t="s">
        <v>475</v>
      </c>
      <c r="D17" s="161"/>
      <c r="E17" s="159"/>
    </row>
    <row r="18" spans="1:5" ht="15.75" thickBot="1">
      <c r="A18" s="315"/>
      <c r="B18" s="151" t="s">
        <v>616</v>
      </c>
      <c r="C18" s="150" t="s">
        <v>477</v>
      </c>
      <c r="D18" s="158"/>
      <c r="E18" s="156"/>
    </row>
  </sheetData>
  <mergeCells count="3">
    <mergeCell ref="A1:E1"/>
    <mergeCell ref="D4:E4"/>
    <mergeCell ref="A8:A18"/>
  </mergeCells>
  <pageMargins left="0.7" right="0.7" top="0.75" bottom="0.75" header="0.3" footer="0.3"/>
  <pageSetup paperSize="9" scale="39" orientation="landscape"/>
</worksheet>
</file>

<file path=xl/worksheets/sheet20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C3C099-8D64-430E-A6F5-87BEEBCC7DE6}">
  <sheetPr>
    <tabColor theme="4" tint="0.79998168889431442"/>
  </sheetPr>
  <dimension ref="B2:E10"/>
  <sheetViews>
    <sheetView showGridLines="0" showRowColHeaders="0" workbookViewId="0">
      <selection activeCell="T5" sqref="T5:U33"/>
    </sheetView>
  </sheetViews>
  <sheetFormatPr defaultColWidth="9.42578125" defaultRowHeight="15"/>
  <cols>
    <col min="1" max="1" width="9.42578125" style="1"/>
    <col min="2" max="2" width="22.42578125" style="1" customWidth="1"/>
    <col min="3" max="3" width="10.5703125" style="1" customWidth="1"/>
    <col min="4" max="4" width="41.5703125" style="1" customWidth="1"/>
    <col min="5" max="5" width="89" style="1" customWidth="1"/>
    <col min="6" max="16384" width="9.42578125" style="1"/>
  </cols>
  <sheetData>
    <row r="2" spans="2:5">
      <c r="B2" s="48" t="s">
        <v>2973</v>
      </c>
    </row>
    <row r="3" spans="2:5">
      <c r="B3" s="103" t="s">
        <v>2714</v>
      </c>
    </row>
    <row r="5" spans="2:5">
      <c r="B5" s="102"/>
      <c r="C5" s="102"/>
      <c r="D5" s="102"/>
    </row>
    <row r="6" spans="2:5">
      <c r="B6" s="101" t="s">
        <v>2715</v>
      </c>
      <c r="C6" s="101" t="s">
        <v>2703</v>
      </c>
      <c r="D6" s="101" t="s">
        <v>2716</v>
      </c>
      <c r="E6" s="101" t="s">
        <v>2716</v>
      </c>
    </row>
    <row r="7" spans="2:5" ht="146.25">
      <c r="B7" s="90" t="s">
        <v>2974</v>
      </c>
      <c r="C7" s="90" t="s">
        <v>2706</v>
      </c>
      <c r="D7" s="90" t="s">
        <v>2975</v>
      </c>
      <c r="E7" s="90" t="s">
        <v>2976</v>
      </c>
    </row>
    <row r="8" spans="2:5" ht="78.75">
      <c r="B8" s="90" t="s">
        <v>2977</v>
      </c>
      <c r="C8" s="90" t="s">
        <v>2710</v>
      </c>
      <c r="D8" s="90" t="s">
        <v>2978</v>
      </c>
      <c r="E8" s="90" t="s">
        <v>2979</v>
      </c>
    </row>
    <row r="9" spans="2:5" ht="27">
      <c r="B9" s="90" t="s">
        <v>2977</v>
      </c>
      <c r="C9" s="90" t="s">
        <v>2725</v>
      </c>
      <c r="D9" s="90" t="s">
        <v>2980</v>
      </c>
      <c r="E9" s="90" t="s">
        <v>2619</v>
      </c>
    </row>
    <row r="10" spans="2:5" ht="24.75">
      <c r="B10" s="90" t="s">
        <v>2981</v>
      </c>
      <c r="C10" s="90" t="s">
        <v>2729</v>
      </c>
      <c r="D10" s="90" t="s">
        <v>2982</v>
      </c>
      <c r="E10" s="90" t="s">
        <v>2619</v>
      </c>
    </row>
  </sheetData>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3073" r:id="rId3" name="Button 1">
              <controlPr defaultSize="0" print="0" autoFill="0" autoPict="0" macro="[0]!Main_menu">
                <anchor moveWithCells="1" sizeWithCells="1">
                  <from>
                    <xdr:col>4</xdr:col>
                    <xdr:colOff>5057775</xdr:colOff>
                    <xdr:row>3</xdr:row>
                    <xdr:rowOff>66675</xdr:rowOff>
                  </from>
                  <to>
                    <xdr:col>5</xdr:col>
                    <xdr:colOff>0</xdr:colOff>
                    <xdr:row>4</xdr:row>
                    <xdr:rowOff>76200</xdr:rowOff>
                  </to>
                </anchor>
              </controlPr>
            </control>
          </mc:Choice>
        </mc:AlternateContent>
      </controls>
    </mc:Choice>
  </mc:AlternateContent>
</worksheet>
</file>

<file path=xl/worksheets/sheet20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440676-F07C-4F3A-BCC2-737907370D96}">
  <sheetPr>
    <tabColor theme="4" tint="0.79998168889431442"/>
  </sheetPr>
  <dimension ref="B1:D15"/>
  <sheetViews>
    <sheetView showGridLines="0" showRowColHeaders="0" topLeftCell="A5" workbookViewId="0">
      <selection activeCell="D30" sqref="D30"/>
    </sheetView>
  </sheetViews>
  <sheetFormatPr defaultColWidth="9.42578125" defaultRowHeight="36.75" customHeight="1"/>
  <cols>
    <col min="1" max="1" width="9.42578125" style="1"/>
    <col min="2" max="2" width="16.42578125" style="1" customWidth="1"/>
    <col min="3" max="3" width="54.42578125" style="1" customWidth="1"/>
    <col min="4" max="4" width="51.5703125" style="1" customWidth="1"/>
    <col min="5" max="16384" width="9.42578125" style="1"/>
  </cols>
  <sheetData>
    <row r="1" spans="2:4" ht="10.5" customHeight="1"/>
    <row r="2" spans="2:4" s="6" customFormat="1" ht="36.75" customHeight="1">
      <c r="B2" s="15" t="s">
        <v>2983</v>
      </c>
    </row>
    <row r="3" spans="2:4" s="6" customFormat="1" ht="36.75" customHeight="1">
      <c r="B3" s="6" t="s">
        <v>2714</v>
      </c>
    </row>
    <row r="4" spans="2:4" s="6" customFormat="1" ht="13.5" customHeight="1">
      <c r="B4" s="46"/>
      <c r="C4" s="46"/>
      <c r="D4" s="46"/>
    </row>
    <row r="5" spans="2:4" s="6" customFormat="1" ht="36.75" customHeight="1">
      <c r="B5" s="57" t="s">
        <v>2703</v>
      </c>
      <c r="C5" s="57" t="s">
        <v>2716</v>
      </c>
      <c r="D5" s="57" t="s">
        <v>2716</v>
      </c>
    </row>
    <row r="6" spans="2:4" s="6" customFormat="1" ht="55.5" customHeight="1">
      <c r="B6" s="39" t="s">
        <v>2706</v>
      </c>
      <c r="C6" s="38" t="s">
        <v>2984</v>
      </c>
      <c r="D6" s="38" t="s">
        <v>2593</v>
      </c>
    </row>
    <row r="7" spans="2:4" s="6" customFormat="1" ht="123.75">
      <c r="B7" s="39" t="s">
        <v>2710</v>
      </c>
      <c r="C7" s="38" t="s">
        <v>2985</v>
      </c>
      <c r="D7" s="38" t="s">
        <v>2986</v>
      </c>
    </row>
    <row r="8" spans="2:4" s="6" customFormat="1" ht="82.5" customHeight="1">
      <c r="B8" s="39" t="s">
        <v>2751</v>
      </c>
      <c r="C8" s="38" t="s">
        <v>2987</v>
      </c>
      <c r="D8" s="38" t="s">
        <v>2988</v>
      </c>
    </row>
    <row r="9" spans="2:4" s="6" customFormat="1" ht="36.75" customHeight="1">
      <c r="B9" s="39" t="s">
        <v>2729</v>
      </c>
      <c r="C9" s="38" t="s">
        <v>2989</v>
      </c>
      <c r="D9" s="38" t="s">
        <v>2990</v>
      </c>
    </row>
    <row r="10" spans="2:4" s="6" customFormat="1" ht="36.75" customHeight="1">
      <c r="B10" s="39" t="s">
        <v>2991</v>
      </c>
      <c r="C10" s="38" t="s">
        <v>2992</v>
      </c>
      <c r="D10" s="38" t="s">
        <v>2619</v>
      </c>
    </row>
    <row r="11" spans="2:4" s="6" customFormat="1" ht="136.5" customHeight="1">
      <c r="B11" s="39" t="s">
        <v>2736</v>
      </c>
      <c r="C11" s="38" t="s">
        <v>2993</v>
      </c>
      <c r="D11" s="38" t="s">
        <v>2994</v>
      </c>
    </row>
    <row r="12" spans="2:4" s="6" customFormat="1" ht="36.75" customHeight="1">
      <c r="B12" s="39" t="s">
        <v>2740</v>
      </c>
      <c r="C12" s="38" t="s">
        <v>2995</v>
      </c>
      <c r="D12" s="38" t="s">
        <v>2996</v>
      </c>
    </row>
    <row r="13" spans="2:4" s="6" customFormat="1" ht="36.75" customHeight="1">
      <c r="B13" s="39" t="s">
        <v>2881</v>
      </c>
      <c r="C13" s="38" t="s">
        <v>2997</v>
      </c>
      <c r="D13" s="38" t="s">
        <v>2998</v>
      </c>
    </row>
    <row r="14" spans="2:4" s="6" customFormat="1" ht="36.75" customHeight="1">
      <c r="B14" s="39" t="s">
        <v>2883</v>
      </c>
      <c r="C14" s="38" t="s">
        <v>2999</v>
      </c>
      <c r="D14" s="38" t="s">
        <v>2619</v>
      </c>
    </row>
    <row r="15" spans="2:4" s="6" customFormat="1" ht="36.75" customHeight="1">
      <c r="B15" s="39" t="s">
        <v>3000</v>
      </c>
      <c r="C15" s="38" t="s">
        <v>3001</v>
      </c>
      <c r="D15" s="38" t="s">
        <v>3002</v>
      </c>
    </row>
  </sheetData>
  <conditionalFormatting sqref="B5:D5">
    <cfRule type="cellIs" dxfId="1" priority="1" stopIfTrue="1" operator="lessThan">
      <formula>0</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5121" r:id="rId3" name="Button 1">
              <controlPr defaultSize="0" print="0" autoFill="0" autoPict="0" macro="[0]!Main_menu">
                <anchor moveWithCells="1" sizeWithCells="1">
                  <from>
                    <xdr:col>3</xdr:col>
                    <xdr:colOff>2543175</xdr:colOff>
                    <xdr:row>2</xdr:row>
                    <xdr:rowOff>304800</xdr:rowOff>
                  </from>
                  <to>
                    <xdr:col>3</xdr:col>
                    <xdr:colOff>3429000</xdr:colOff>
                    <xdr:row>3</xdr:row>
                    <xdr:rowOff>66675</xdr:rowOff>
                  </to>
                </anchor>
              </controlPr>
            </control>
          </mc:Choice>
        </mc:AlternateContent>
      </controls>
    </mc:Choice>
  </mc:AlternateConten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3328B0-8C41-49AD-8904-09069D0FE30F}">
  <sheetPr>
    <tabColor theme="4" tint="0.79998168889431442"/>
  </sheetPr>
  <dimension ref="B2:T33"/>
  <sheetViews>
    <sheetView showGridLines="0" topLeftCell="F7" workbookViewId="0">
      <selection activeCell="T5" sqref="T5:T33"/>
    </sheetView>
  </sheetViews>
  <sheetFormatPr defaultColWidth="9.42578125" defaultRowHeight="13.5" customHeight="1"/>
  <cols>
    <col min="1" max="19" width="9.42578125" style="6"/>
    <col min="20" max="20" width="90.42578125" style="6" customWidth="1"/>
    <col min="21" max="16384" width="9.42578125" style="6"/>
  </cols>
  <sheetData>
    <row r="2" spans="2:20" ht="13.5" customHeight="1">
      <c r="B2" s="48" t="s">
        <v>3003</v>
      </c>
      <c r="C2" s="47"/>
      <c r="D2" s="47"/>
      <c r="E2" s="47"/>
      <c r="F2" s="47"/>
      <c r="G2" s="47"/>
      <c r="H2" s="47"/>
      <c r="I2" s="47"/>
      <c r="J2" s="47"/>
      <c r="K2" s="47"/>
      <c r="L2" s="47"/>
      <c r="M2" s="47"/>
      <c r="N2" s="47"/>
      <c r="O2" s="47"/>
      <c r="P2" s="47"/>
      <c r="Q2" s="47"/>
      <c r="R2" s="47"/>
      <c r="S2" s="47"/>
    </row>
    <row r="3" spans="2:20" ht="13.5" customHeight="1">
      <c r="B3" s="46"/>
      <c r="C3" s="46"/>
      <c r="D3" s="46"/>
      <c r="E3" s="46"/>
      <c r="F3" s="46"/>
      <c r="G3" s="46"/>
      <c r="H3" s="46"/>
      <c r="I3" s="46"/>
      <c r="J3" s="46"/>
      <c r="K3" s="46"/>
      <c r="L3" s="46"/>
      <c r="M3" s="46"/>
      <c r="N3" s="46"/>
      <c r="O3" s="46"/>
      <c r="P3" s="46"/>
      <c r="Q3" s="46"/>
      <c r="R3" s="46"/>
      <c r="S3" s="46"/>
    </row>
    <row r="4" spans="2:20" ht="21" customHeight="1">
      <c r="B4" s="45" t="s">
        <v>3004</v>
      </c>
      <c r="C4" s="45"/>
      <c r="D4" s="45"/>
      <c r="E4" s="45"/>
      <c r="F4" s="45"/>
      <c r="G4" s="45"/>
      <c r="H4" s="45"/>
      <c r="I4" s="45"/>
      <c r="J4" s="45"/>
      <c r="K4" s="45"/>
      <c r="L4" s="45"/>
      <c r="M4" s="45"/>
      <c r="N4" s="45"/>
      <c r="O4" s="45"/>
      <c r="P4" s="45"/>
      <c r="Q4" s="45"/>
      <c r="R4" s="45"/>
      <c r="S4" s="45"/>
    </row>
    <row r="5" spans="2:20" ht="27.75" customHeight="1">
      <c r="B5" s="44" t="s">
        <v>2907</v>
      </c>
      <c r="C5" s="44"/>
      <c r="D5" s="44"/>
      <c r="E5" s="44"/>
      <c r="F5" s="44"/>
      <c r="G5" s="44"/>
      <c r="H5" s="44"/>
      <c r="I5" s="44"/>
      <c r="J5" s="44"/>
      <c r="K5" s="44"/>
      <c r="L5" s="44"/>
      <c r="M5" s="44"/>
      <c r="N5" s="44"/>
      <c r="O5" s="44"/>
      <c r="P5" s="44"/>
      <c r="Q5" s="44"/>
      <c r="R5" s="44"/>
      <c r="S5" s="44"/>
      <c r="T5" s="379" t="s">
        <v>3005</v>
      </c>
    </row>
    <row r="6" spans="2:20" ht="27.75" customHeight="1">
      <c r="B6" s="368" t="s">
        <v>2706</v>
      </c>
      <c r="C6" s="377" t="s">
        <v>3006</v>
      </c>
      <c r="D6" s="377"/>
      <c r="E6" s="377"/>
      <c r="F6" s="377"/>
      <c r="G6" s="377"/>
      <c r="H6" s="377"/>
      <c r="I6" s="377"/>
      <c r="J6" s="377"/>
      <c r="K6" s="377"/>
      <c r="L6" s="377"/>
      <c r="M6" s="377"/>
      <c r="N6" s="377"/>
      <c r="O6" s="377"/>
      <c r="P6" s="377"/>
      <c r="Q6" s="377"/>
      <c r="R6" s="377"/>
      <c r="S6" s="377"/>
      <c r="T6" s="380"/>
    </row>
    <row r="7" spans="2:20" ht="27.75" customHeight="1">
      <c r="B7" s="376"/>
      <c r="C7" s="43" t="s">
        <v>3007</v>
      </c>
      <c r="D7" s="373" t="s">
        <v>3008</v>
      </c>
      <c r="E7" s="373"/>
      <c r="F7" s="373"/>
      <c r="G7" s="373"/>
      <c r="H7" s="373"/>
      <c r="I7" s="373"/>
      <c r="J7" s="373"/>
      <c r="K7" s="373"/>
      <c r="L7" s="373"/>
      <c r="M7" s="373"/>
      <c r="N7" s="373"/>
      <c r="O7" s="373"/>
      <c r="P7" s="373"/>
      <c r="Q7" s="373"/>
      <c r="R7" s="373"/>
      <c r="S7" s="373"/>
      <c r="T7" s="380"/>
    </row>
    <row r="8" spans="2:20" ht="27.75" customHeight="1">
      <c r="B8" s="376"/>
      <c r="C8" s="43" t="s">
        <v>3007</v>
      </c>
      <c r="D8" s="377" t="s">
        <v>3009</v>
      </c>
      <c r="E8" s="377"/>
      <c r="F8" s="377"/>
      <c r="G8" s="377"/>
      <c r="H8" s="377"/>
      <c r="I8" s="377"/>
      <c r="J8" s="377"/>
      <c r="K8" s="377"/>
      <c r="L8" s="377"/>
      <c r="M8" s="377"/>
      <c r="N8" s="377"/>
      <c r="O8" s="377"/>
      <c r="P8" s="377"/>
      <c r="Q8" s="377"/>
      <c r="R8" s="377"/>
      <c r="S8" s="377"/>
      <c r="T8" s="380"/>
    </row>
    <row r="9" spans="2:20" ht="27.75" customHeight="1">
      <c r="B9" s="376"/>
      <c r="C9" s="43" t="s">
        <v>3007</v>
      </c>
      <c r="D9" s="373" t="s">
        <v>3010</v>
      </c>
      <c r="E9" s="373"/>
      <c r="F9" s="373"/>
      <c r="G9" s="373"/>
      <c r="H9" s="373"/>
      <c r="I9" s="373"/>
      <c r="J9" s="373"/>
      <c r="K9" s="373"/>
      <c r="L9" s="373"/>
      <c r="M9" s="373"/>
      <c r="N9" s="373"/>
      <c r="O9" s="373"/>
      <c r="P9" s="373"/>
      <c r="Q9" s="373"/>
      <c r="R9" s="373"/>
      <c r="S9" s="373"/>
      <c r="T9" s="380"/>
    </row>
    <row r="10" spans="2:20" ht="27.75" customHeight="1">
      <c r="B10" s="369"/>
      <c r="C10" s="43" t="s">
        <v>3007</v>
      </c>
      <c r="D10" s="377" t="s">
        <v>3011</v>
      </c>
      <c r="E10" s="377"/>
      <c r="F10" s="377"/>
      <c r="G10" s="377"/>
      <c r="H10" s="377"/>
      <c r="I10" s="377"/>
      <c r="J10" s="377"/>
      <c r="K10" s="377"/>
      <c r="L10" s="377"/>
      <c r="M10" s="377"/>
      <c r="N10" s="377"/>
      <c r="O10" s="377"/>
      <c r="P10" s="377"/>
      <c r="Q10" s="377"/>
      <c r="R10" s="377"/>
      <c r="S10" s="377"/>
      <c r="T10" s="380"/>
    </row>
    <row r="11" spans="2:20" ht="27.75" customHeight="1">
      <c r="B11" s="368" t="s">
        <v>2710</v>
      </c>
      <c r="C11" s="370" t="s">
        <v>3012</v>
      </c>
      <c r="D11" s="370"/>
      <c r="E11" s="370"/>
      <c r="F11" s="370"/>
      <c r="G11" s="370"/>
      <c r="H11" s="370"/>
      <c r="I11" s="370"/>
      <c r="J11" s="370"/>
      <c r="K11" s="370"/>
      <c r="L11" s="370"/>
      <c r="M11" s="370"/>
      <c r="N11" s="370"/>
      <c r="O11" s="370"/>
      <c r="P11" s="370"/>
      <c r="Q11" s="370"/>
      <c r="R11" s="370"/>
      <c r="S11" s="370"/>
      <c r="T11" s="380"/>
    </row>
    <row r="12" spans="2:20" ht="27.75" customHeight="1">
      <c r="B12" s="376"/>
      <c r="C12" s="43" t="s">
        <v>3007</v>
      </c>
      <c r="D12" s="373" t="s">
        <v>3013</v>
      </c>
      <c r="E12" s="373"/>
      <c r="F12" s="373"/>
      <c r="G12" s="373"/>
      <c r="H12" s="373"/>
      <c r="I12" s="373"/>
      <c r="J12" s="373"/>
      <c r="K12" s="373"/>
      <c r="L12" s="373"/>
      <c r="M12" s="373"/>
      <c r="N12" s="373"/>
      <c r="O12" s="373"/>
      <c r="P12" s="373"/>
      <c r="Q12" s="373"/>
      <c r="R12" s="373"/>
      <c r="S12" s="373"/>
      <c r="T12" s="380"/>
    </row>
    <row r="13" spans="2:20" ht="27.75" customHeight="1">
      <c r="B13" s="376"/>
      <c r="C13" s="43" t="s">
        <v>3007</v>
      </c>
      <c r="D13" s="377" t="s">
        <v>3014</v>
      </c>
      <c r="E13" s="377"/>
      <c r="F13" s="377"/>
      <c r="G13" s="377"/>
      <c r="H13" s="377"/>
      <c r="I13" s="377"/>
      <c r="J13" s="377"/>
      <c r="K13" s="377"/>
      <c r="L13" s="377"/>
      <c r="M13" s="377"/>
      <c r="N13" s="377"/>
      <c r="O13" s="377"/>
      <c r="P13" s="377"/>
      <c r="Q13" s="377"/>
      <c r="R13" s="377"/>
      <c r="S13" s="377"/>
      <c r="T13" s="380"/>
    </row>
    <row r="14" spans="2:20" ht="27.75" customHeight="1">
      <c r="B14" s="376"/>
      <c r="C14" s="43" t="s">
        <v>3007</v>
      </c>
      <c r="D14" s="373" t="s">
        <v>3015</v>
      </c>
      <c r="E14" s="373"/>
      <c r="F14" s="373"/>
      <c r="G14" s="373"/>
      <c r="H14" s="373"/>
      <c r="I14" s="373"/>
      <c r="J14" s="373"/>
      <c r="K14" s="373"/>
      <c r="L14" s="373"/>
      <c r="M14" s="373"/>
      <c r="N14" s="373"/>
      <c r="O14" s="373"/>
      <c r="P14" s="373"/>
      <c r="Q14" s="373"/>
      <c r="R14" s="373"/>
      <c r="S14" s="373"/>
      <c r="T14" s="380"/>
    </row>
    <row r="15" spans="2:20" ht="27.75" customHeight="1">
      <c r="B15" s="376"/>
      <c r="C15" s="43" t="s">
        <v>3007</v>
      </c>
      <c r="D15" s="377" t="s">
        <v>3016</v>
      </c>
      <c r="E15" s="377"/>
      <c r="F15" s="377"/>
      <c r="G15" s="377"/>
      <c r="H15" s="377"/>
      <c r="I15" s="377"/>
      <c r="J15" s="377"/>
      <c r="K15" s="377"/>
      <c r="L15" s="377"/>
      <c r="M15" s="377"/>
      <c r="N15" s="377"/>
      <c r="O15" s="377"/>
      <c r="P15" s="377"/>
      <c r="Q15" s="377"/>
      <c r="R15" s="377"/>
      <c r="S15" s="377"/>
      <c r="T15" s="380"/>
    </row>
    <row r="16" spans="2:20" ht="27.75" customHeight="1">
      <c r="B16" s="369"/>
      <c r="C16" s="42" t="s">
        <v>3007</v>
      </c>
      <c r="D16" s="378" t="s">
        <v>3017</v>
      </c>
      <c r="E16" s="378"/>
      <c r="F16" s="378"/>
      <c r="G16" s="378"/>
      <c r="H16" s="378"/>
      <c r="I16" s="378"/>
      <c r="J16" s="378"/>
      <c r="K16" s="378"/>
      <c r="L16" s="378"/>
      <c r="M16" s="378"/>
      <c r="N16" s="378"/>
      <c r="O16" s="378"/>
      <c r="P16" s="378"/>
      <c r="Q16" s="378"/>
      <c r="R16" s="378"/>
      <c r="S16" s="378"/>
      <c r="T16" s="380"/>
    </row>
    <row r="17" spans="2:20" ht="27.75" customHeight="1">
      <c r="B17" s="41" t="s">
        <v>2751</v>
      </c>
      <c r="C17" s="374" t="s">
        <v>3018</v>
      </c>
      <c r="D17" s="374"/>
      <c r="E17" s="374"/>
      <c r="F17" s="374"/>
      <c r="G17" s="374"/>
      <c r="H17" s="374"/>
      <c r="I17" s="374"/>
      <c r="J17" s="374"/>
      <c r="K17" s="374"/>
      <c r="L17" s="374"/>
      <c r="M17" s="374"/>
      <c r="N17" s="374"/>
      <c r="O17" s="374"/>
      <c r="P17" s="374"/>
      <c r="Q17" s="374"/>
      <c r="R17" s="374"/>
      <c r="S17" s="374"/>
      <c r="T17" s="380"/>
    </row>
    <row r="18" spans="2:20" ht="27.75" customHeight="1">
      <c r="B18" s="43" t="s">
        <v>2729</v>
      </c>
      <c r="C18" s="375" t="s">
        <v>3019</v>
      </c>
      <c r="D18" s="375"/>
      <c r="E18" s="375"/>
      <c r="F18" s="375"/>
      <c r="G18" s="375"/>
      <c r="H18" s="375"/>
      <c r="I18" s="375"/>
      <c r="J18" s="375"/>
      <c r="K18" s="375"/>
      <c r="L18" s="375"/>
      <c r="M18" s="375"/>
      <c r="N18" s="375"/>
      <c r="O18" s="375"/>
      <c r="P18" s="375"/>
      <c r="Q18" s="375"/>
      <c r="R18" s="375"/>
      <c r="S18" s="375"/>
      <c r="T18" s="380"/>
    </row>
    <row r="19" spans="2:20" ht="27.75" customHeight="1">
      <c r="B19" s="368" t="s">
        <v>2732</v>
      </c>
      <c r="C19" s="370" t="s">
        <v>3020</v>
      </c>
      <c r="D19" s="370"/>
      <c r="E19" s="370"/>
      <c r="F19" s="370"/>
      <c r="G19" s="370"/>
      <c r="H19" s="370"/>
      <c r="I19" s="370"/>
      <c r="J19" s="370"/>
      <c r="K19" s="370"/>
      <c r="L19" s="370"/>
      <c r="M19" s="370"/>
      <c r="N19" s="370"/>
      <c r="O19" s="370"/>
      <c r="P19" s="370"/>
      <c r="Q19" s="370"/>
      <c r="R19" s="370"/>
      <c r="S19" s="370"/>
      <c r="T19" s="380"/>
    </row>
    <row r="20" spans="2:20" ht="27.75" customHeight="1">
      <c r="B20" s="376"/>
      <c r="C20" s="43" t="s">
        <v>3007</v>
      </c>
      <c r="D20" s="377" t="s">
        <v>3021</v>
      </c>
      <c r="E20" s="377"/>
      <c r="F20" s="377"/>
      <c r="G20" s="377"/>
      <c r="H20" s="377"/>
      <c r="I20" s="377"/>
      <c r="J20" s="377"/>
      <c r="K20" s="377"/>
      <c r="L20" s="377"/>
      <c r="M20" s="377"/>
      <c r="N20" s="377"/>
      <c r="O20" s="377"/>
      <c r="P20" s="377"/>
      <c r="Q20" s="377"/>
      <c r="R20" s="377"/>
      <c r="S20" s="377"/>
      <c r="T20" s="380"/>
    </row>
    <row r="21" spans="2:20" ht="27.75" customHeight="1">
      <c r="B21" s="376"/>
      <c r="C21" s="43" t="s">
        <v>3007</v>
      </c>
      <c r="D21" s="377" t="s">
        <v>3022</v>
      </c>
      <c r="E21" s="377"/>
      <c r="F21" s="377"/>
      <c r="G21" s="377"/>
      <c r="H21" s="377"/>
      <c r="I21" s="377"/>
      <c r="J21" s="377"/>
      <c r="K21" s="377"/>
      <c r="L21" s="377"/>
      <c r="M21" s="377"/>
      <c r="N21" s="377"/>
      <c r="O21" s="377"/>
      <c r="P21" s="377"/>
      <c r="Q21" s="377"/>
      <c r="R21" s="377"/>
      <c r="S21" s="377"/>
      <c r="T21" s="380"/>
    </row>
    <row r="22" spans="2:20" ht="27.75" customHeight="1">
      <c r="B22" s="376"/>
      <c r="C22" s="43" t="s">
        <v>3007</v>
      </c>
      <c r="D22" s="373" t="s">
        <v>3023</v>
      </c>
      <c r="E22" s="373"/>
      <c r="F22" s="373"/>
      <c r="G22" s="373"/>
      <c r="H22" s="373"/>
      <c r="I22" s="373"/>
      <c r="J22" s="373"/>
      <c r="K22" s="373"/>
      <c r="L22" s="373"/>
      <c r="M22" s="373"/>
      <c r="N22" s="373"/>
      <c r="O22" s="373"/>
      <c r="P22" s="373"/>
      <c r="Q22" s="373"/>
      <c r="R22" s="373"/>
      <c r="S22" s="373"/>
      <c r="T22" s="380"/>
    </row>
    <row r="23" spans="2:20" ht="27.75" customHeight="1">
      <c r="B23" s="369"/>
      <c r="C23" s="42" t="s">
        <v>3007</v>
      </c>
      <c r="D23" s="371" t="s">
        <v>3024</v>
      </c>
      <c r="E23" s="371"/>
      <c r="F23" s="371"/>
      <c r="G23" s="371"/>
      <c r="H23" s="371"/>
      <c r="I23" s="371"/>
      <c r="J23" s="371"/>
      <c r="K23" s="371"/>
      <c r="L23" s="371"/>
      <c r="M23" s="371"/>
      <c r="N23" s="371"/>
      <c r="O23" s="371"/>
      <c r="P23" s="371"/>
      <c r="Q23" s="371"/>
      <c r="R23" s="371"/>
      <c r="S23" s="371"/>
      <c r="T23" s="380"/>
    </row>
    <row r="24" spans="2:20" ht="27.75" customHeight="1">
      <c r="B24" s="376" t="s">
        <v>2736</v>
      </c>
      <c r="C24" s="377" t="s">
        <v>3025</v>
      </c>
      <c r="D24" s="377"/>
      <c r="E24" s="377"/>
      <c r="F24" s="377"/>
      <c r="G24" s="377"/>
      <c r="H24" s="377"/>
      <c r="I24" s="377"/>
      <c r="J24" s="377"/>
      <c r="K24" s="377"/>
      <c r="L24" s="377"/>
      <c r="M24" s="377"/>
      <c r="N24" s="377"/>
      <c r="O24" s="377"/>
      <c r="P24" s="377"/>
      <c r="Q24" s="377"/>
      <c r="R24" s="377"/>
      <c r="S24" s="377"/>
      <c r="T24" s="380"/>
    </row>
    <row r="25" spans="2:20" ht="27.75" customHeight="1">
      <c r="B25" s="376"/>
      <c r="C25" s="43" t="s">
        <v>3007</v>
      </c>
      <c r="D25" s="373" t="s">
        <v>3026</v>
      </c>
      <c r="E25" s="373"/>
      <c r="F25" s="373"/>
      <c r="G25" s="373"/>
      <c r="H25" s="373"/>
      <c r="I25" s="373"/>
      <c r="J25" s="373"/>
      <c r="K25" s="373"/>
      <c r="L25" s="373"/>
      <c r="M25" s="373"/>
      <c r="N25" s="373"/>
      <c r="O25" s="373"/>
      <c r="P25" s="373"/>
      <c r="Q25" s="373"/>
      <c r="R25" s="373"/>
      <c r="S25" s="373"/>
      <c r="T25" s="380"/>
    </row>
    <row r="26" spans="2:20" ht="27.75" customHeight="1">
      <c r="B26" s="376"/>
      <c r="C26" s="43" t="s">
        <v>3007</v>
      </c>
      <c r="D26" s="373" t="s">
        <v>3027</v>
      </c>
      <c r="E26" s="373"/>
      <c r="F26" s="373"/>
      <c r="G26" s="373"/>
      <c r="H26" s="373"/>
      <c r="I26" s="373"/>
      <c r="J26" s="373"/>
      <c r="K26" s="373"/>
      <c r="L26" s="373"/>
      <c r="M26" s="373"/>
      <c r="N26" s="373"/>
      <c r="O26" s="373"/>
      <c r="P26" s="373"/>
      <c r="Q26" s="373"/>
      <c r="R26" s="373"/>
      <c r="S26" s="373"/>
      <c r="T26" s="380"/>
    </row>
    <row r="27" spans="2:20" ht="27.75" customHeight="1">
      <c r="B27" s="376"/>
      <c r="C27" s="43" t="s">
        <v>3007</v>
      </c>
      <c r="D27" s="378" t="s">
        <v>3028</v>
      </c>
      <c r="E27" s="378"/>
      <c r="F27" s="378"/>
      <c r="G27" s="378"/>
      <c r="H27" s="378"/>
      <c r="I27" s="378"/>
      <c r="J27" s="378"/>
      <c r="K27" s="378"/>
      <c r="L27" s="378"/>
      <c r="M27" s="378"/>
      <c r="N27" s="378"/>
      <c r="O27" s="378"/>
      <c r="P27" s="378"/>
      <c r="Q27" s="378"/>
      <c r="R27" s="378"/>
      <c r="S27" s="378"/>
      <c r="T27" s="380"/>
    </row>
    <row r="28" spans="2:20" ht="27.75" customHeight="1">
      <c r="B28" s="368" t="s">
        <v>2740</v>
      </c>
      <c r="C28" s="382" t="s">
        <v>3029</v>
      </c>
      <c r="D28" s="382"/>
      <c r="E28" s="382"/>
      <c r="F28" s="382"/>
      <c r="G28" s="382"/>
      <c r="H28" s="382"/>
      <c r="I28" s="382"/>
      <c r="J28" s="382"/>
      <c r="K28" s="382"/>
      <c r="L28" s="382"/>
      <c r="M28" s="382"/>
      <c r="N28" s="382"/>
      <c r="O28" s="382"/>
      <c r="P28" s="382"/>
      <c r="Q28" s="382"/>
      <c r="R28" s="382"/>
      <c r="S28" s="382"/>
      <c r="T28" s="380"/>
    </row>
    <row r="29" spans="2:20" ht="27.75" customHeight="1">
      <c r="B29" s="376"/>
      <c r="C29" s="43" t="s">
        <v>3007</v>
      </c>
      <c r="D29" s="373" t="s">
        <v>3030</v>
      </c>
      <c r="E29" s="373"/>
      <c r="F29" s="373"/>
      <c r="G29" s="373"/>
      <c r="H29" s="373"/>
      <c r="I29" s="373"/>
      <c r="J29" s="373"/>
      <c r="K29" s="373"/>
      <c r="L29" s="373"/>
      <c r="M29" s="373"/>
      <c r="N29" s="373"/>
      <c r="O29" s="373"/>
      <c r="P29" s="373"/>
      <c r="Q29" s="373"/>
      <c r="R29" s="373"/>
      <c r="S29" s="373"/>
      <c r="T29" s="380"/>
    </row>
    <row r="30" spans="2:20" ht="27.75" customHeight="1">
      <c r="B30" s="41" t="s">
        <v>2881</v>
      </c>
      <c r="C30" s="367" t="s">
        <v>3031</v>
      </c>
      <c r="D30" s="367"/>
      <c r="E30" s="367"/>
      <c r="F30" s="367"/>
      <c r="G30" s="367"/>
      <c r="H30" s="367"/>
      <c r="I30" s="367"/>
      <c r="J30" s="367"/>
      <c r="K30" s="367"/>
      <c r="L30" s="367"/>
      <c r="M30" s="367"/>
      <c r="N30" s="367"/>
      <c r="O30" s="367"/>
      <c r="P30" s="367"/>
      <c r="Q30" s="367"/>
      <c r="R30" s="367"/>
      <c r="S30" s="367"/>
      <c r="T30" s="380"/>
    </row>
    <row r="31" spans="2:20" ht="27.75" customHeight="1">
      <c r="B31" s="368" t="s">
        <v>2883</v>
      </c>
      <c r="C31" s="370" t="s">
        <v>3032</v>
      </c>
      <c r="D31" s="370"/>
      <c r="E31" s="370"/>
      <c r="F31" s="370"/>
      <c r="G31" s="370"/>
      <c r="H31" s="370"/>
      <c r="I31" s="370"/>
      <c r="J31" s="370"/>
      <c r="K31" s="370"/>
      <c r="L31" s="370"/>
      <c r="M31" s="370"/>
      <c r="N31" s="370"/>
      <c r="O31" s="370"/>
      <c r="P31" s="370"/>
      <c r="Q31" s="370"/>
      <c r="R31" s="370"/>
      <c r="S31" s="370"/>
      <c r="T31" s="380"/>
    </row>
    <row r="32" spans="2:20" ht="27.75" customHeight="1">
      <c r="B32" s="369"/>
      <c r="C32" s="42" t="s">
        <v>3007</v>
      </c>
      <c r="D32" s="371" t="s">
        <v>3033</v>
      </c>
      <c r="E32" s="371"/>
      <c r="F32" s="371"/>
      <c r="G32" s="371"/>
      <c r="H32" s="371"/>
      <c r="I32" s="371"/>
      <c r="J32" s="371"/>
      <c r="K32" s="371"/>
      <c r="L32" s="371"/>
      <c r="M32" s="371"/>
      <c r="N32" s="371"/>
      <c r="O32" s="371"/>
      <c r="P32" s="371"/>
      <c r="Q32" s="371"/>
      <c r="R32" s="371"/>
      <c r="S32" s="371"/>
      <c r="T32" s="380"/>
    </row>
    <row r="33" spans="2:20" ht="108" customHeight="1">
      <c r="B33" s="41" t="s">
        <v>3034</v>
      </c>
      <c r="C33" s="372" t="s">
        <v>3035</v>
      </c>
      <c r="D33" s="372"/>
      <c r="E33" s="372"/>
      <c r="F33" s="372"/>
      <c r="G33" s="372"/>
      <c r="H33" s="372"/>
      <c r="I33" s="372"/>
      <c r="J33" s="372"/>
      <c r="K33" s="372"/>
      <c r="L33" s="372"/>
      <c r="M33" s="372"/>
      <c r="N33" s="372"/>
      <c r="O33" s="372"/>
      <c r="P33" s="372"/>
      <c r="Q33" s="372"/>
      <c r="R33" s="372"/>
      <c r="S33" s="372"/>
      <c r="T33" s="381"/>
    </row>
  </sheetData>
  <mergeCells count="35">
    <mergeCell ref="T5:T33"/>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B24:B27"/>
    <mergeCell ref="C24:S24"/>
    <mergeCell ref="D25:S25"/>
    <mergeCell ref="D26:S26"/>
    <mergeCell ref="D27:S27"/>
    <mergeCell ref="C19:S19"/>
    <mergeCell ref="D20:S20"/>
    <mergeCell ref="D21:S21"/>
    <mergeCell ref="D22:S22"/>
    <mergeCell ref="D23:S23"/>
    <mergeCell ref="C30:S30"/>
    <mergeCell ref="B31:B32"/>
    <mergeCell ref="C31:S31"/>
    <mergeCell ref="D32:S32"/>
    <mergeCell ref="C33:S33"/>
  </mergeCells>
  <pageMargins left="0.7" right="0.7" top="0.75" bottom="0.75" header="0.3" footer="0.3"/>
</worksheet>
</file>

<file path=xl/worksheets/sheet20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B6360-A151-44D2-A402-357E25C7F71A}">
  <sheetPr>
    <tabColor theme="4" tint="0.79998168889431442"/>
  </sheetPr>
  <dimension ref="B2:D8"/>
  <sheetViews>
    <sheetView showGridLines="0" showRowColHeaders="0" workbookViewId="0">
      <selection activeCell="D30" sqref="D30"/>
    </sheetView>
  </sheetViews>
  <sheetFormatPr defaultColWidth="9.42578125" defaultRowHeight="16.5" customHeight="1"/>
  <cols>
    <col min="1" max="1" width="9.42578125" style="6"/>
    <col min="2" max="2" width="14.42578125" style="6" customWidth="1"/>
    <col min="3" max="3" width="60.5703125" style="6" customWidth="1"/>
    <col min="4" max="4" width="56.5703125" style="6" customWidth="1"/>
    <col min="5" max="16384" width="9.42578125" style="6"/>
  </cols>
  <sheetData>
    <row r="2" spans="2:4" ht="16.5" customHeight="1">
      <c r="B2" s="104" t="s">
        <v>3036</v>
      </c>
      <c r="C2" s="49"/>
    </row>
    <row r="3" spans="2:4" ht="16.5" customHeight="1">
      <c r="B3" s="6" t="s">
        <v>3037</v>
      </c>
      <c r="C3" s="49"/>
    </row>
    <row r="4" spans="2:4" ht="16.5" customHeight="1">
      <c r="C4" s="49"/>
    </row>
    <row r="5" spans="2:4" ht="16.5" customHeight="1">
      <c r="B5" s="49"/>
      <c r="C5" s="49"/>
    </row>
    <row r="6" spans="2:4" ht="42" customHeight="1">
      <c r="B6" s="57" t="s">
        <v>2703</v>
      </c>
      <c r="C6" s="57" t="s">
        <v>2716</v>
      </c>
      <c r="D6" s="57" t="s">
        <v>2716</v>
      </c>
    </row>
    <row r="7" spans="2:4" ht="42" customHeight="1">
      <c r="B7" s="39" t="s">
        <v>2706</v>
      </c>
      <c r="C7" s="38" t="s">
        <v>3038</v>
      </c>
      <c r="D7" s="38" t="s">
        <v>3039</v>
      </c>
    </row>
    <row r="8" spans="2:4" ht="45">
      <c r="B8" s="39" t="s">
        <v>2710</v>
      </c>
      <c r="C8" s="38" t="s">
        <v>3040</v>
      </c>
      <c r="D8" s="38" t="s">
        <v>3041</v>
      </c>
    </row>
  </sheetData>
  <conditionalFormatting sqref="B6:D6">
    <cfRule type="cellIs" dxfId="0" priority="1" stopIfTrue="1" operator="lessThan">
      <formula>0</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097" r:id="rId3" name="Button 1">
              <controlPr defaultSize="0" print="0" autoFill="0" autoPict="0" macro="[0]!Main_menu">
                <anchor moveWithCells="1" sizeWithCells="1">
                  <from>
                    <xdr:col>3</xdr:col>
                    <xdr:colOff>2895600</xdr:colOff>
                    <xdr:row>3</xdr:row>
                    <xdr:rowOff>76200</xdr:rowOff>
                  </from>
                  <to>
                    <xdr:col>3</xdr:col>
                    <xdr:colOff>3800475</xdr:colOff>
                    <xdr:row>4</xdr:row>
                    <xdr:rowOff>104775</xdr:rowOff>
                  </to>
                </anchor>
              </controlPr>
            </control>
          </mc:Choice>
        </mc:AlternateContent>
      </controls>
    </mc:Choice>
  </mc:AlternateContent>
</worksheet>
</file>

<file path=xl/worksheets/sheet20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C34FB-E3A7-465C-929D-ADC51B82B4AB}">
  <sheetPr>
    <tabColor theme="4" tint="0.79998168889431442"/>
    <pageSetUpPr fitToPage="1"/>
  </sheetPr>
  <dimension ref="B2:E26"/>
  <sheetViews>
    <sheetView showGridLines="0" showRowColHeaders="0" zoomScale="90" zoomScaleNormal="90" zoomScalePageLayoutView="110" workbookViewId="0">
      <selection activeCell="D30" sqref="D30"/>
    </sheetView>
  </sheetViews>
  <sheetFormatPr defaultColWidth="9.42578125" defaultRowHeight="15"/>
  <cols>
    <col min="1" max="1" width="6.5703125" customWidth="1"/>
    <col min="2" max="2" width="14.42578125" customWidth="1"/>
    <col min="3" max="3" width="80.5703125" style="105" customWidth="1"/>
    <col min="4" max="4" width="195.42578125" style="1" customWidth="1"/>
    <col min="5" max="5" width="49.42578125" customWidth="1"/>
  </cols>
  <sheetData>
    <row r="2" spans="2:4" ht="27.75" customHeight="1">
      <c r="B2" s="123" t="s">
        <v>3042</v>
      </c>
    </row>
    <row r="3" spans="2:4">
      <c r="B3" s="122" t="s">
        <v>3043</v>
      </c>
    </row>
    <row r="4" spans="2:4">
      <c r="B4" s="121"/>
      <c r="D4" s="18"/>
    </row>
    <row r="5" spans="2:4" ht="31.5">
      <c r="B5" s="120" t="s">
        <v>2703</v>
      </c>
      <c r="C5" s="383" t="s">
        <v>2716</v>
      </c>
      <c r="D5" s="383"/>
    </row>
    <row r="6" spans="2:4" ht="24.75" customHeight="1">
      <c r="B6" s="57"/>
      <c r="C6" s="120" t="s">
        <v>3044</v>
      </c>
      <c r="D6" s="57"/>
    </row>
    <row r="7" spans="2:4" ht="45">
      <c r="B7" s="107" t="s">
        <v>2706</v>
      </c>
      <c r="C7" s="106" t="s">
        <v>3045</v>
      </c>
      <c r="D7" s="111" t="s">
        <v>3046</v>
      </c>
    </row>
    <row r="8" spans="2:4" ht="75">
      <c r="B8" s="107" t="s">
        <v>2710</v>
      </c>
      <c r="C8" s="106" t="s">
        <v>3047</v>
      </c>
      <c r="D8" s="111" t="s">
        <v>3048</v>
      </c>
    </row>
    <row r="9" spans="2:4" ht="45">
      <c r="B9" s="107" t="s">
        <v>2751</v>
      </c>
      <c r="C9" s="106" t="s">
        <v>3049</v>
      </c>
      <c r="D9" s="119" t="s">
        <v>3050</v>
      </c>
    </row>
    <row r="10" spans="2:4" ht="30">
      <c r="B10" s="107" t="s">
        <v>2729</v>
      </c>
      <c r="C10" s="106" t="s">
        <v>3051</v>
      </c>
      <c r="D10" s="106" t="s">
        <v>3052</v>
      </c>
    </row>
    <row r="11" spans="2:4">
      <c r="B11" s="117"/>
      <c r="C11" s="118" t="s">
        <v>3053</v>
      </c>
      <c r="D11" s="117"/>
    </row>
    <row r="12" spans="2:4" ht="45">
      <c r="B12" s="116" t="s">
        <v>2732</v>
      </c>
      <c r="C12" s="106" t="s">
        <v>3054</v>
      </c>
      <c r="D12" s="106" t="s">
        <v>3055</v>
      </c>
    </row>
    <row r="13" spans="2:4" ht="45">
      <c r="B13" s="116" t="s">
        <v>2736</v>
      </c>
      <c r="C13" s="106" t="s">
        <v>3056</v>
      </c>
      <c r="D13" s="111" t="s">
        <v>3055</v>
      </c>
    </row>
    <row r="14" spans="2:4" ht="60">
      <c r="B14" s="107" t="s">
        <v>2740</v>
      </c>
      <c r="C14" s="106" t="s">
        <v>3057</v>
      </c>
      <c r="D14" s="111" t="s">
        <v>3055</v>
      </c>
    </row>
    <row r="15" spans="2:4" ht="30">
      <c r="B15" s="107" t="s">
        <v>2881</v>
      </c>
      <c r="C15" s="106" t="s">
        <v>3058</v>
      </c>
      <c r="D15" s="106" t="s">
        <v>3055</v>
      </c>
    </row>
    <row r="16" spans="2:4" ht="30">
      <c r="B16" s="107" t="s">
        <v>2883</v>
      </c>
      <c r="C16" s="106" t="s">
        <v>3059</v>
      </c>
      <c r="D16" s="106" t="s">
        <v>3060</v>
      </c>
    </row>
    <row r="17" spans="2:5">
      <c r="B17" s="115"/>
      <c r="C17" s="114" t="s">
        <v>3061</v>
      </c>
      <c r="D17" s="113"/>
    </row>
    <row r="18" spans="2:5" ht="30">
      <c r="B18" s="107" t="s">
        <v>3034</v>
      </c>
      <c r="C18" s="106" t="s">
        <v>3062</v>
      </c>
      <c r="D18" s="106" t="s">
        <v>3055</v>
      </c>
      <c r="E18" s="112"/>
    </row>
    <row r="19" spans="2:5" ht="30">
      <c r="B19" s="107" t="s">
        <v>3063</v>
      </c>
      <c r="C19" s="106" t="s">
        <v>3064</v>
      </c>
      <c r="D19" s="111" t="s">
        <v>3055</v>
      </c>
    </row>
    <row r="20" spans="2:5" ht="45">
      <c r="B20" s="107" t="s">
        <v>3065</v>
      </c>
      <c r="C20" s="106" t="s">
        <v>3066</v>
      </c>
      <c r="D20" s="110" t="s">
        <v>3055</v>
      </c>
    </row>
    <row r="21" spans="2:5" ht="30">
      <c r="B21" s="107" t="s">
        <v>3067</v>
      </c>
      <c r="C21" s="106" t="s">
        <v>3068</v>
      </c>
      <c r="D21" s="110" t="s">
        <v>3055</v>
      </c>
    </row>
    <row r="22" spans="2:5" ht="38.25" customHeight="1">
      <c r="B22" s="107" t="s">
        <v>3069</v>
      </c>
      <c r="C22" s="106" t="s">
        <v>3070</v>
      </c>
      <c r="D22" s="106" t="s">
        <v>3055</v>
      </c>
    </row>
    <row r="23" spans="2:5" ht="30">
      <c r="B23" s="107" t="s">
        <v>3071</v>
      </c>
      <c r="C23" s="106" t="s">
        <v>3072</v>
      </c>
      <c r="D23" s="109" t="s">
        <v>3055</v>
      </c>
      <c r="E23" s="108"/>
    </row>
    <row r="24" spans="2:5" ht="30">
      <c r="B24" s="107" t="s">
        <v>3073</v>
      </c>
      <c r="C24" s="106" t="s">
        <v>3074</v>
      </c>
      <c r="D24" s="106" t="s">
        <v>3055</v>
      </c>
    </row>
    <row r="25" spans="2:5" ht="30">
      <c r="B25" s="107" t="s">
        <v>3075</v>
      </c>
      <c r="C25" s="106" t="s">
        <v>3076</v>
      </c>
      <c r="D25" s="106" t="s">
        <v>3055</v>
      </c>
    </row>
    <row r="26" spans="2:5" ht="45">
      <c r="B26" s="107" t="s">
        <v>3077</v>
      </c>
      <c r="C26" s="106" t="s">
        <v>3078</v>
      </c>
      <c r="D26" s="106" t="s">
        <v>3055</v>
      </c>
    </row>
  </sheetData>
  <mergeCells count="1">
    <mergeCell ref="C5:D5"/>
  </mergeCells>
  <pageMargins left="0.70866141732283472" right="0.70866141732283472" top="0.74803149606299213" bottom="0.74803149606299213" header="0.31496062992125984" footer="0.31496062992125984"/>
  <pageSetup paperSize="9" scale="17"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6145" r:id="rId4" name="Button 1">
              <controlPr defaultSize="0" print="0" autoFill="0" autoPict="0" macro="[0]!Main_menu">
                <anchor moveWithCells="1" sizeWithCells="1">
                  <from>
                    <xdr:col>3</xdr:col>
                    <xdr:colOff>11839575</xdr:colOff>
                    <xdr:row>1</xdr:row>
                    <xdr:rowOff>333375</xdr:rowOff>
                  </from>
                  <to>
                    <xdr:col>4</xdr:col>
                    <xdr:colOff>0</xdr:colOff>
                    <xdr:row>3</xdr:row>
                    <xdr:rowOff>66675</xdr:rowOff>
                  </to>
                </anchor>
              </controlPr>
            </control>
          </mc:Choice>
        </mc:AlternateContent>
      </controls>
    </mc:Choice>
  </mc:AlternateContent>
</worksheet>
</file>

<file path=xl/worksheets/sheet20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C100CA-6FB0-463D-8179-8607EB7FF2FA}">
  <sheetPr>
    <tabColor theme="4" tint="0.79998168889431442"/>
    <pageSetUpPr fitToPage="1"/>
  </sheetPr>
  <dimension ref="B2:D26"/>
  <sheetViews>
    <sheetView showGridLines="0" showRowColHeaders="0" topLeftCell="A13" zoomScale="90" zoomScaleNormal="90" zoomScalePageLayoutView="110" workbookViewId="0">
      <selection activeCell="T5" sqref="T5:U33"/>
    </sheetView>
  </sheetViews>
  <sheetFormatPr defaultColWidth="9.42578125" defaultRowHeight="15"/>
  <cols>
    <col min="1" max="1" width="6.5703125" style="105" customWidth="1"/>
    <col min="2" max="2" width="9.42578125" style="105"/>
    <col min="3" max="3" width="63.42578125" style="105" customWidth="1"/>
    <col min="4" max="4" width="190.5703125" style="105" customWidth="1"/>
    <col min="5" max="5" width="46.42578125" style="105" customWidth="1"/>
    <col min="6" max="16384" width="9.42578125" style="105"/>
  </cols>
  <sheetData>
    <row r="2" spans="2:4">
      <c r="B2" s="136" t="s">
        <v>3079</v>
      </c>
    </row>
    <row r="3" spans="2:4">
      <c r="B3" s="135" t="s">
        <v>3043</v>
      </c>
    </row>
    <row r="4" spans="2:4">
      <c r="B4" s="121"/>
      <c r="D4" s="134"/>
    </row>
    <row r="5" spans="2:4" ht="47.25">
      <c r="B5" s="120" t="s">
        <v>2703</v>
      </c>
      <c r="C5" s="383" t="s">
        <v>2716</v>
      </c>
      <c r="D5" s="383"/>
    </row>
    <row r="6" spans="2:4" ht="15.75">
      <c r="B6" s="57"/>
      <c r="C6" s="120" t="s">
        <v>3044</v>
      </c>
      <c r="D6" s="57"/>
    </row>
    <row r="7" spans="2:4" ht="60">
      <c r="B7" s="124" t="s">
        <v>2706</v>
      </c>
      <c r="C7" s="109" t="s">
        <v>3080</v>
      </c>
      <c r="D7" s="109" t="s">
        <v>3081</v>
      </c>
    </row>
    <row r="8" spans="2:4" ht="75">
      <c r="B8" s="124" t="s">
        <v>2710</v>
      </c>
      <c r="C8" s="109" t="s">
        <v>3082</v>
      </c>
      <c r="D8" s="109" t="s">
        <v>3083</v>
      </c>
    </row>
    <row r="9" spans="2:4" ht="45">
      <c r="B9" s="124" t="s">
        <v>2751</v>
      </c>
      <c r="C9" s="109" t="s">
        <v>3084</v>
      </c>
      <c r="D9" s="119" t="s">
        <v>3085</v>
      </c>
    </row>
    <row r="10" spans="2:4">
      <c r="B10" s="133"/>
      <c r="C10" s="118" t="s">
        <v>3053</v>
      </c>
      <c r="D10" s="133"/>
    </row>
    <row r="11" spans="2:4" ht="95.25" customHeight="1">
      <c r="B11" s="124" t="s">
        <v>2729</v>
      </c>
      <c r="C11" s="109" t="s">
        <v>3086</v>
      </c>
      <c r="D11" s="384" t="s">
        <v>3087</v>
      </c>
    </row>
    <row r="12" spans="2:4">
      <c r="B12" s="132" t="s">
        <v>2883</v>
      </c>
      <c r="C12" s="131" t="s">
        <v>3088</v>
      </c>
      <c r="D12" s="385"/>
    </row>
    <row r="13" spans="2:4">
      <c r="B13" s="132" t="s">
        <v>3089</v>
      </c>
      <c r="C13" s="131" t="s">
        <v>3090</v>
      </c>
      <c r="D13" s="385"/>
    </row>
    <row r="14" spans="2:4">
      <c r="B14" s="132" t="s">
        <v>3091</v>
      </c>
      <c r="C14" s="131" t="s">
        <v>3092</v>
      </c>
      <c r="D14" s="385"/>
    </row>
    <row r="15" spans="2:4">
      <c r="B15" s="132" t="s">
        <v>3093</v>
      </c>
      <c r="C15" s="131" t="s">
        <v>3094</v>
      </c>
      <c r="D15" s="386"/>
    </row>
    <row r="16" spans="2:4" s="128" customFormat="1" ht="60">
      <c r="B16" s="130" t="s">
        <v>2732</v>
      </c>
      <c r="C16" s="130" t="s">
        <v>3095</v>
      </c>
      <c r="D16" s="129" t="s">
        <v>3096</v>
      </c>
    </row>
    <row r="17" spans="2:4" ht="30">
      <c r="B17" s="127" t="s">
        <v>2736</v>
      </c>
      <c r="C17" s="109" t="s">
        <v>3097</v>
      </c>
      <c r="D17" s="119" t="s">
        <v>3096</v>
      </c>
    </row>
    <row r="18" spans="2:4" ht="30">
      <c r="B18" s="124" t="s">
        <v>2740</v>
      </c>
      <c r="C18" s="109" t="s">
        <v>3098</v>
      </c>
      <c r="D18" s="109" t="s">
        <v>3099</v>
      </c>
    </row>
    <row r="19" spans="2:4">
      <c r="B19" s="126"/>
      <c r="C19" s="118" t="s">
        <v>3061</v>
      </c>
      <c r="D19" s="125"/>
    </row>
    <row r="20" spans="2:4" ht="30">
      <c r="B20" s="124" t="s">
        <v>2881</v>
      </c>
      <c r="C20" s="109" t="s">
        <v>3100</v>
      </c>
      <c r="D20" s="109" t="s">
        <v>3085</v>
      </c>
    </row>
    <row r="21" spans="2:4" ht="45">
      <c r="B21" s="124" t="s">
        <v>2883</v>
      </c>
      <c r="C21" s="109" t="s">
        <v>3101</v>
      </c>
      <c r="D21" s="119" t="s">
        <v>3085</v>
      </c>
    </row>
    <row r="22" spans="2:4" ht="30">
      <c r="B22" s="124" t="s">
        <v>3034</v>
      </c>
      <c r="C22" s="109" t="s">
        <v>3102</v>
      </c>
      <c r="D22" s="119" t="s">
        <v>3085</v>
      </c>
    </row>
    <row r="23" spans="2:4" ht="30">
      <c r="B23" s="124" t="s">
        <v>3063</v>
      </c>
      <c r="C23" s="109" t="s">
        <v>3103</v>
      </c>
      <c r="D23" s="109" t="s">
        <v>3085</v>
      </c>
    </row>
    <row r="24" spans="2:4" ht="30">
      <c r="B24" s="124" t="s">
        <v>3065</v>
      </c>
      <c r="C24" s="109" t="s">
        <v>3104</v>
      </c>
      <c r="D24" s="109" t="s">
        <v>3085</v>
      </c>
    </row>
    <row r="25" spans="2:4" ht="60">
      <c r="B25" s="124" t="s">
        <v>3067</v>
      </c>
      <c r="C25" s="109" t="s">
        <v>3078</v>
      </c>
      <c r="D25" s="106" t="s">
        <v>3085</v>
      </c>
    </row>
    <row r="26" spans="2:4">
      <c r="B26" s="124"/>
    </row>
  </sheetData>
  <mergeCells count="2">
    <mergeCell ref="C5:D5"/>
    <mergeCell ref="D11:D15"/>
  </mergeCells>
  <pageMargins left="0.70866141732283472" right="0.70866141732283472" top="0.74803149606299213" bottom="0.74803149606299213" header="0.31496062992125984" footer="0.31496062992125984"/>
  <pageSetup paperSize="9" scale="21"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7169" r:id="rId4" name="Button 1">
              <controlPr defaultSize="0" print="0" autoFill="0" autoPict="0" macro="[0]!Main_menu">
                <anchor moveWithCells="1" sizeWithCells="1">
                  <from>
                    <xdr:col>3</xdr:col>
                    <xdr:colOff>11496675</xdr:colOff>
                    <xdr:row>1</xdr:row>
                    <xdr:rowOff>180975</xdr:rowOff>
                  </from>
                  <to>
                    <xdr:col>3</xdr:col>
                    <xdr:colOff>12715875</xdr:colOff>
                    <xdr:row>3</xdr:row>
                    <xdr:rowOff>66675</xdr:rowOff>
                  </to>
                </anchor>
              </controlPr>
            </control>
          </mc:Choice>
        </mc:AlternateContent>
      </controls>
    </mc:Choice>
  </mc:AlternateContent>
</worksheet>
</file>

<file path=xl/worksheets/sheet20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C2451-36A2-4AB5-B98A-C953ADB7BE88}">
  <sheetPr>
    <tabColor theme="4" tint="0.79998168889431442"/>
    <pageSetUpPr fitToPage="1"/>
  </sheetPr>
  <dimension ref="B2:E23"/>
  <sheetViews>
    <sheetView showGridLines="0" showRowColHeaders="0" topLeftCell="A9" zoomScale="90" zoomScaleNormal="90" zoomScalePageLayoutView="110" workbookViewId="0">
      <selection activeCell="T5" sqref="T5:U33"/>
    </sheetView>
  </sheetViews>
  <sheetFormatPr defaultColWidth="9.42578125" defaultRowHeight="15"/>
  <cols>
    <col min="1" max="1" width="6.5703125" customWidth="1"/>
    <col min="2" max="2" width="11.5703125" customWidth="1"/>
    <col min="3" max="3" width="93" bestFit="1" customWidth="1"/>
    <col min="4" max="4" width="155.42578125" customWidth="1"/>
  </cols>
  <sheetData>
    <row r="2" spans="2:5">
      <c r="B2" s="136" t="s">
        <v>3105</v>
      </c>
    </row>
    <row r="3" spans="2:5" ht="15.75">
      <c r="B3" s="146" t="s">
        <v>3043</v>
      </c>
    </row>
    <row r="4" spans="2:5">
      <c r="B4" s="121"/>
      <c r="D4" s="145"/>
    </row>
    <row r="5" spans="2:5" ht="31.5">
      <c r="B5" s="120" t="s">
        <v>2703</v>
      </c>
      <c r="C5" s="383" t="s">
        <v>2716</v>
      </c>
      <c r="D5" s="383"/>
    </row>
    <row r="6" spans="2:5" ht="15.75">
      <c r="B6" s="57"/>
      <c r="C6" s="120" t="s">
        <v>3053</v>
      </c>
      <c r="D6" s="57"/>
    </row>
    <row r="7" spans="2:5" ht="94.5">
      <c r="B7" s="124" t="s">
        <v>2706</v>
      </c>
      <c r="C7" s="139" t="s">
        <v>3106</v>
      </c>
      <c r="D7" s="144" t="s">
        <v>3107</v>
      </c>
      <c r="E7" s="143"/>
    </row>
    <row r="8" spans="2:5" ht="145.5" customHeight="1">
      <c r="B8" s="124" t="s">
        <v>2710</v>
      </c>
      <c r="C8" s="139" t="s">
        <v>3108</v>
      </c>
      <c r="D8" s="144" t="s">
        <v>3109</v>
      </c>
      <c r="E8" s="143"/>
    </row>
    <row r="9" spans="2:5" ht="113.25" customHeight="1">
      <c r="B9" s="124" t="s">
        <v>2751</v>
      </c>
      <c r="C9" s="139" t="s">
        <v>3110</v>
      </c>
      <c r="D9" s="387" t="s">
        <v>3111</v>
      </c>
    </row>
    <row r="10" spans="2:5" ht="15.75">
      <c r="B10" s="138" t="s">
        <v>2883</v>
      </c>
      <c r="C10" s="137" t="s">
        <v>3112</v>
      </c>
      <c r="D10" s="388"/>
    </row>
    <row r="11" spans="2:5" ht="15.75">
      <c r="B11" s="138" t="s">
        <v>3089</v>
      </c>
      <c r="C11" s="137" t="s">
        <v>3113</v>
      </c>
      <c r="D11" s="388"/>
    </row>
    <row r="12" spans="2:5" ht="15.75">
      <c r="B12" s="138" t="s">
        <v>3091</v>
      </c>
      <c r="C12" s="137" t="s">
        <v>3114</v>
      </c>
      <c r="D12" s="388"/>
    </row>
    <row r="13" spans="2:5" ht="15.75">
      <c r="B13" s="138" t="s">
        <v>3093</v>
      </c>
      <c r="C13" s="137" t="s">
        <v>3115</v>
      </c>
      <c r="D13" s="388"/>
    </row>
    <row r="14" spans="2:5" ht="15.75">
      <c r="B14" s="138" t="s">
        <v>3116</v>
      </c>
      <c r="C14" s="137" t="s">
        <v>3117</v>
      </c>
      <c r="D14" s="388"/>
    </row>
    <row r="15" spans="2:5" ht="15.75">
      <c r="B15" s="138" t="s">
        <v>3118</v>
      </c>
      <c r="C15" s="137" t="s">
        <v>3119</v>
      </c>
      <c r="D15" s="389"/>
    </row>
    <row r="16" spans="2:5">
      <c r="B16" s="117"/>
      <c r="C16" s="142" t="s">
        <v>3061</v>
      </c>
      <c r="D16" s="141"/>
    </row>
    <row r="17" spans="2:4" ht="318" customHeight="1">
      <c r="B17" s="140" t="s">
        <v>2729</v>
      </c>
      <c r="C17" s="139" t="s">
        <v>3120</v>
      </c>
      <c r="D17" s="387" t="s">
        <v>3121</v>
      </c>
    </row>
    <row r="18" spans="2:4" ht="15.75">
      <c r="B18" s="138" t="s">
        <v>2883</v>
      </c>
      <c r="C18" s="137" t="s">
        <v>3112</v>
      </c>
      <c r="D18" s="388"/>
    </row>
    <row r="19" spans="2:4" ht="15.75">
      <c r="B19" s="138" t="s">
        <v>3089</v>
      </c>
      <c r="C19" s="137" t="s">
        <v>3113</v>
      </c>
      <c r="D19" s="388"/>
    </row>
    <row r="20" spans="2:4" ht="15.75">
      <c r="B20" s="138" t="s">
        <v>3091</v>
      </c>
      <c r="C20" s="137" t="s">
        <v>3114</v>
      </c>
      <c r="D20" s="388"/>
    </row>
    <row r="21" spans="2:4" ht="15.75">
      <c r="B21" s="138" t="s">
        <v>3093</v>
      </c>
      <c r="C21" s="137" t="s">
        <v>3115</v>
      </c>
      <c r="D21" s="388"/>
    </row>
    <row r="22" spans="2:4" ht="15.75">
      <c r="B22" s="138" t="s">
        <v>3116</v>
      </c>
      <c r="C22" s="137" t="s">
        <v>3117</v>
      </c>
      <c r="D22" s="388"/>
    </row>
    <row r="23" spans="2:4" ht="15.75">
      <c r="B23" s="138" t="s">
        <v>3118</v>
      </c>
      <c r="C23" s="137" t="s">
        <v>3119</v>
      </c>
      <c r="D23" s="389"/>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35" orientation="landscape" r:id="rId1"/>
  <headerFooter>
    <oddHeader>&amp;CEN
Annex I&amp;L&amp;"Calibri"&amp;12&amp;K000000EBA Regular Use&amp;1#</oddHeader>
    <oddFooter>&amp;C&amp;P</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Button 1">
              <controlPr defaultSize="0" print="0" autoFill="0" autoPict="0" macro="[0]!Main_menu">
                <anchor moveWithCells="1" sizeWithCells="1">
                  <from>
                    <xdr:col>3</xdr:col>
                    <xdr:colOff>9134475</xdr:colOff>
                    <xdr:row>2</xdr:row>
                    <xdr:rowOff>38100</xdr:rowOff>
                  </from>
                  <to>
                    <xdr:col>3</xdr:col>
                    <xdr:colOff>10353675</xdr:colOff>
                    <xdr:row>3</xdr:row>
                    <xdr:rowOff>114300</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1EB68-C553-4785-9C06-459C254FA8BD}">
  <sheetPr>
    <tabColor theme="5" tint="0.39997558519241921"/>
  </sheetPr>
  <dimension ref="A1:E18"/>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5" width="20.7109375" style="148" customWidth="1"/>
    <col min="6" max="16384" width="9.140625" style="148"/>
  </cols>
  <sheetData>
    <row r="1" spans="1:5">
      <c r="A1" s="319" t="s">
        <v>620</v>
      </c>
      <c r="B1" s="320"/>
      <c r="C1" s="320"/>
      <c r="D1" s="320"/>
      <c r="E1" s="320"/>
    </row>
    <row r="4" spans="1:5">
      <c r="D4" s="321" t="s">
        <v>446</v>
      </c>
      <c r="E4" s="321"/>
    </row>
    <row r="5" spans="1:5" ht="75">
      <c r="D5" s="197" t="s">
        <v>621</v>
      </c>
      <c r="E5" s="154"/>
    </row>
    <row r="6" spans="1:5" ht="105">
      <c r="D6" s="195"/>
      <c r="E6" s="154" t="s">
        <v>622</v>
      </c>
    </row>
    <row r="7" spans="1:5" ht="15.75" thickBot="1">
      <c r="D7" s="153" t="s">
        <v>448</v>
      </c>
      <c r="E7" s="153" t="s">
        <v>454</v>
      </c>
    </row>
    <row r="8" spans="1:5" ht="30">
      <c r="A8" s="315" t="s">
        <v>449</v>
      </c>
      <c r="B8" s="151" t="s">
        <v>537</v>
      </c>
      <c r="C8" s="150" t="s">
        <v>448</v>
      </c>
      <c r="D8" s="171"/>
      <c r="E8" s="168"/>
    </row>
    <row r="9" spans="1:5">
      <c r="A9" s="315"/>
      <c r="B9" s="151" t="s">
        <v>538</v>
      </c>
      <c r="C9" s="150" t="s">
        <v>454</v>
      </c>
      <c r="D9" s="161"/>
      <c r="E9" s="159"/>
    </row>
    <row r="10" spans="1:5">
      <c r="A10" s="315"/>
      <c r="B10" s="162" t="s">
        <v>539</v>
      </c>
      <c r="C10" s="150" t="s">
        <v>457</v>
      </c>
      <c r="D10" s="161"/>
      <c r="E10" s="159"/>
    </row>
    <row r="11" spans="1:5">
      <c r="A11" s="315"/>
      <c r="B11" s="162" t="s">
        <v>540</v>
      </c>
      <c r="C11" s="150" t="s">
        <v>461</v>
      </c>
      <c r="D11" s="161"/>
      <c r="E11" s="159"/>
    </row>
    <row r="12" spans="1:5">
      <c r="A12" s="315"/>
      <c r="B12" s="162" t="s">
        <v>541</v>
      </c>
      <c r="C12" s="150" t="s">
        <v>464</v>
      </c>
      <c r="D12" s="161"/>
      <c r="E12" s="159"/>
    </row>
    <row r="13" spans="1:5">
      <c r="A13" s="315"/>
      <c r="B13" s="162" t="s">
        <v>542</v>
      </c>
      <c r="C13" s="150" t="s">
        <v>467</v>
      </c>
      <c r="D13" s="161"/>
      <c r="E13" s="159"/>
    </row>
    <row r="14" spans="1:5">
      <c r="A14" s="315"/>
      <c r="B14" s="162" t="s">
        <v>543</v>
      </c>
      <c r="C14" s="150" t="s">
        <v>469</v>
      </c>
      <c r="D14" s="161"/>
      <c r="E14" s="159"/>
    </row>
    <row r="15" spans="1:5">
      <c r="A15" s="315"/>
      <c r="B15" s="162" t="s">
        <v>611</v>
      </c>
      <c r="C15" s="150" t="s">
        <v>471</v>
      </c>
      <c r="D15" s="161"/>
      <c r="E15" s="159"/>
    </row>
    <row r="16" spans="1:5">
      <c r="A16" s="315"/>
      <c r="B16" s="151" t="s">
        <v>612</v>
      </c>
      <c r="C16" s="150" t="s">
        <v>473</v>
      </c>
      <c r="D16" s="161"/>
      <c r="E16" s="159"/>
    </row>
    <row r="17" spans="1:5">
      <c r="A17" s="315"/>
      <c r="B17" s="151" t="s">
        <v>614</v>
      </c>
      <c r="C17" s="150" t="s">
        <v>475</v>
      </c>
      <c r="D17" s="161"/>
      <c r="E17" s="159"/>
    </row>
    <row r="18" spans="1:5" ht="15.75" thickBot="1">
      <c r="A18" s="315"/>
      <c r="B18" s="151" t="s">
        <v>616</v>
      </c>
      <c r="C18" s="150" t="s">
        <v>477</v>
      </c>
      <c r="D18" s="158"/>
      <c r="E18" s="156"/>
    </row>
  </sheetData>
  <mergeCells count="3">
    <mergeCell ref="A1:E1"/>
    <mergeCell ref="D4:E4"/>
    <mergeCell ref="A8:A18"/>
  </mergeCells>
  <pageMargins left="0.7" right="0.7" top="0.75" bottom="0.75" header="0.3" footer="0.3"/>
  <pageSetup paperSize="9" scale="49" orientation="landscape"/>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6FE4B-3A97-4719-A661-5DD6838DF84B}">
  <sheetPr>
    <tabColor theme="5" tint="0.39997558519241921"/>
  </sheetPr>
  <dimension ref="A1:D8"/>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84.7109375" style="148" bestFit="1" customWidth="1"/>
    <col min="3" max="3" width="5" style="148" bestFit="1" customWidth="1"/>
    <col min="4" max="4" width="20.7109375" style="148" customWidth="1"/>
    <col min="5" max="16384" width="9.140625" style="148"/>
  </cols>
  <sheetData>
    <row r="1" spans="1:4">
      <c r="A1" s="319" t="s">
        <v>623</v>
      </c>
      <c r="B1" s="320"/>
      <c r="C1" s="320"/>
      <c r="D1" s="320"/>
    </row>
    <row r="4" spans="1:4">
      <c r="D4" s="155" t="s">
        <v>446</v>
      </c>
    </row>
    <row r="5" spans="1:4" ht="45">
      <c r="D5" s="154" t="s">
        <v>624</v>
      </c>
    </row>
    <row r="6" spans="1:4" ht="15.75" thickBot="1">
      <c r="D6" s="153" t="s">
        <v>448</v>
      </c>
    </row>
    <row r="7" spans="1:4">
      <c r="A7" s="315" t="s">
        <v>449</v>
      </c>
      <c r="B7" s="151" t="s">
        <v>625</v>
      </c>
      <c r="C7" s="150" t="s">
        <v>448</v>
      </c>
      <c r="D7" s="192"/>
    </row>
    <row r="8" spans="1:4" ht="30.75" thickBot="1">
      <c r="A8" s="315"/>
      <c r="B8" s="151" t="s">
        <v>626</v>
      </c>
      <c r="C8" s="150" t="s">
        <v>454</v>
      </c>
      <c r="D8" s="190"/>
    </row>
  </sheetData>
  <mergeCells count="2">
    <mergeCell ref="A7:A8"/>
    <mergeCell ref="A1:D1"/>
  </mergeCells>
  <pageMargins left="0.7" right="0.7" top="0.75" bottom="0.75" header="0.3" footer="0.3"/>
  <pageSetup paperSize="9" scale="78" orientation="landscape"/>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837F4-A63F-4C1E-8560-F113819496E0}">
  <sheetPr>
    <tabColor theme="5" tint="0.39997558519241921"/>
  </sheetPr>
  <dimension ref="A1:O23"/>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15" width="20.7109375" style="148" customWidth="1"/>
    <col min="16" max="16384" width="9.140625" style="148"/>
  </cols>
  <sheetData>
    <row r="1" spans="1:15">
      <c r="A1" s="319" t="s">
        <v>627</v>
      </c>
      <c r="B1" s="320"/>
      <c r="C1" s="320"/>
      <c r="D1" s="320"/>
      <c r="E1" s="320"/>
      <c r="F1" s="320"/>
      <c r="G1" s="320"/>
      <c r="H1" s="320"/>
      <c r="I1" s="320"/>
      <c r="J1" s="320"/>
      <c r="K1" s="320"/>
      <c r="L1" s="320"/>
      <c r="M1" s="320"/>
      <c r="N1" s="320"/>
      <c r="O1" s="320"/>
    </row>
    <row r="4" spans="1:15">
      <c r="D4" s="321" t="s">
        <v>446</v>
      </c>
      <c r="E4" s="321"/>
      <c r="F4" s="321"/>
      <c r="G4" s="321"/>
      <c r="H4" s="321"/>
      <c r="I4" s="321"/>
      <c r="J4" s="321"/>
      <c r="K4" s="321"/>
      <c r="L4" s="321"/>
      <c r="M4" s="321"/>
      <c r="N4" s="321"/>
      <c r="O4" s="321"/>
    </row>
    <row r="5" spans="1:15" ht="45">
      <c r="D5" s="154" t="s">
        <v>530</v>
      </c>
      <c r="E5" s="154"/>
      <c r="F5" s="154"/>
      <c r="G5" s="154"/>
      <c r="H5" s="154"/>
      <c r="I5" s="154"/>
      <c r="J5" s="154"/>
      <c r="K5" s="154"/>
      <c r="L5" s="154"/>
      <c r="M5" s="154"/>
      <c r="N5" s="154"/>
      <c r="O5" s="154"/>
    </row>
    <row r="6" spans="1:15" ht="30">
      <c r="D6" s="197" t="s">
        <v>531</v>
      </c>
      <c r="E6" s="154"/>
      <c r="F6" s="154"/>
      <c r="G6" s="197" t="s">
        <v>532</v>
      </c>
      <c r="H6" s="154"/>
      <c r="I6" s="154"/>
      <c r="J6" s="154"/>
      <c r="K6" s="154"/>
      <c r="L6" s="154"/>
      <c r="M6" s="154"/>
      <c r="N6" s="154"/>
      <c r="O6" s="154"/>
    </row>
    <row r="7" spans="1:15" ht="45">
      <c r="D7" s="195"/>
      <c r="E7" s="154" t="s">
        <v>628</v>
      </c>
      <c r="F7" s="154" t="s">
        <v>629</v>
      </c>
      <c r="G7" s="195"/>
      <c r="H7" s="154" t="s">
        <v>630</v>
      </c>
      <c r="I7" s="154" t="s">
        <v>631</v>
      </c>
      <c r="J7" s="154" t="s">
        <v>632</v>
      </c>
      <c r="K7" s="154" t="s">
        <v>633</v>
      </c>
      <c r="L7" s="154" t="s">
        <v>634</v>
      </c>
      <c r="M7" s="154" t="s">
        <v>635</v>
      </c>
      <c r="N7" s="154" t="s">
        <v>636</v>
      </c>
      <c r="O7" s="154" t="s">
        <v>637</v>
      </c>
    </row>
    <row r="8" spans="1:15" ht="15.75" thickBot="1">
      <c r="D8" s="153" t="s">
        <v>448</v>
      </c>
      <c r="E8" s="153" t="s">
        <v>454</v>
      </c>
      <c r="F8" s="153" t="s">
        <v>457</v>
      </c>
      <c r="G8" s="153" t="s">
        <v>461</v>
      </c>
      <c r="H8" s="153" t="s">
        <v>464</v>
      </c>
      <c r="I8" s="153" t="s">
        <v>467</v>
      </c>
      <c r="J8" s="153" t="s">
        <v>469</v>
      </c>
      <c r="K8" s="153" t="s">
        <v>471</v>
      </c>
      <c r="L8" s="153" t="s">
        <v>473</v>
      </c>
      <c r="M8" s="153" t="s">
        <v>475</v>
      </c>
      <c r="N8" s="153" t="s">
        <v>477</v>
      </c>
      <c r="O8" s="153" t="s">
        <v>479</v>
      </c>
    </row>
    <row r="9" spans="1:15" ht="30">
      <c r="A9" s="315" t="s">
        <v>449</v>
      </c>
      <c r="B9" s="151" t="s">
        <v>537</v>
      </c>
      <c r="C9" s="150" t="s">
        <v>448</v>
      </c>
      <c r="D9" s="171"/>
      <c r="E9" s="169"/>
      <c r="F9" s="169"/>
      <c r="G9" s="169"/>
      <c r="H9" s="169"/>
      <c r="I9" s="169"/>
      <c r="J9" s="169"/>
      <c r="K9" s="169"/>
      <c r="L9" s="169"/>
      <c r="M9" s="169"/>
      <c r="N9" s="169"/>
      <c r="O9" s="168"/>
    </row>
    <row r="10" spans="1:15">
      <c r="A10" s="315"/>
      <c r="B10" s="151" t="s">
        <v>538</v>
      </c>
      <c r="C10" s="150" t="s">
        <v>454</v>
      </c>
      <c r="D10" s="161"/>
      <c r="E10" s="160"/>
      <c r="F10" s="160"/>
      <c r="G10" s="160"/>
      <c r="H10" s="160"/>
      <c r="I10" s="160"/>
      <c r="J10" s="160"/>
      <c r="K10" s="160"/>
      <c r="L10" s="160"/>
      <c r="M10" s="160"/>
      <c r="N10" s="160"/>
      <c r="O10" s="159"/>
    </row>
    <row r="11" spans="1:15">
      <c r="A11" s="315"/>
      <c r="B11" s="162" t="s">
        <v>539</v>
      </c>
      <c r="C11" s="150" t="s">
        <v>457</v>
      </c>
      <c r="D11" s="161"/>
      <c r="E11" s="160"/>
      <c r="F11" s="160"/>
      <c r="G11" s="160"/>
      <c r="H11" s="160"/>
      <c r="I11" s="160"/>
      <c r="J11" s="160"/>
      <c r="K11" s="160"/>
      <c r="L11" s="160"/>
      <c r="M11" s="160"/>
      <c r="N11" s="160"/>
      <c r="O11" s="159"/>
    </row>
    <row r="12" spans="1:15">
      <c r="A12" s="315"/>
      <c r="B12" s="162" t="s">
        <v>540</v>
      </c>
      <c r="C12" s="150" t="s">
        <v>461</v>
      </c>
      <c r="D12" s="161"/>
      <c r="E12" s="160"/>
      <c r="F12" s="160"/>
      <c r="G12" s="160"/>
      <c r="H12" s="160"/>
      <c r="I12" s="160"/>
      <c r="J12" s="160"/>
      <c r="K12" s="160"/>
      <c r="L12" s="160"/>
      <c r="M12" s="160"/>
      <c r="N12" s="160"/>
      <c r="O12" s="159"/>
    </row>
    <row r="13" spans="1:15">
      <c r="A13" s="315"/>
      <c r="B13" s="162" t="s">
        <v>541</v>
      </c>
      <c r="C13" s="150" t="s">
        <v>464</v>
      </c>
      <c r="D13" s="161"/>
      <c r="E13" s="160"/>
      <c r="F13" s="160"/>
      <c r="G13" s="160"/>
      <c r="H13" s="160"/>
      <c r="I13" s="160"/>
      <c r="J13" s="160"/>
      <c r="K13" s="160"/>
      <c r="L13" s="160"/>
      <c r="M13" s="160"/>
      <c r="N13" s="160"/>
      <c r="O13" s="159"/>
    </row>
    <row r="14" spans="1:15">
      <c r="A14" s="315"/>
      <c r="B14" s="162" t="s">
        <v>542</v>
      </c>
      <c r="C14" s="150" t="s">
        <v>467</v>
      </c>
      <c r="D14" s="161"/>
      <c r="E14" s="160"/>
      <c r="F14" s="160"/>
      <c r="G14" s="160"/>
      <c r="H14" s="160"/>
      <c r="I14" s="160"/>
      <c r="J14" s="160"/>
      <c r="K14" s="160"/>
      <c r="L14" s="160"/>
      <c r="M14" s="160"/>
      <c r="N14" s="160"/>
      <c r="O14" s="159"/>
    </row>
    <row r="15" spans="1:15">
      <c r="A15" s="315"/>
      <c r="B15" s="162" t="s">
        <v>543</v>
      </c>
      <c r="C15" s="150" t="s">
        <v>469</v>
      </c>
      <c r="D15" s="161"/>
      <c r="E15" s="160"/>
      <c r="F15" s="160"/>
      <c r="G15" s="160"/>
      <c r="H15" s="160"/>
      <c r="I15" s="160"/>
      <c r="J15" s="160"/>
      <c r="K15" s="160"/>
      <c r="L15" s="160"/>
      <c r="M15" s="160"/>
      <c r="N15" s="160"/>
      <c r="O15" s="159"/>
    </row>
    <row r="16" spans="1:15">
      <c r="A16" s="315"/>
      <c r="B16" s="189" t="s">
        <v>638</v>
      </c>
      <c r="C16" s="150" t="s">
        <v>471</v>
      </c>
      <c r="D16" s="161"/>
      <c r="E16" s="160"/>
      <c r="F16" s="160"/>
      <c r="G16" s="160"/>
      <c r="H16" s="160"/>
      <c r="I16" s="160"/>
      <c r="J16" s="160"/>
      <c r="K16" s="160"/>
      <c r="L16" s="160"/>
      <c r="M16" s="160"/>
      <c r="N16" s="160"/>
      <c r="O16" s="159"/>
    </row>
    <row r="17" spans="1:15">
      <c r="A17" s="315"/>
      <c r="B17" s="162" t="s">
        <v>545</v>
      </c>
      <c r="C17" s="150" t="s">
        <v>473</v>
      </c>
      <c r="D17" s="161"/>
      <c r="E17" s="160"/>
      <c r="F17" s="160"/>
      <c r="G17" s="160"/>
      <c r="H17" s="160"/>
      <c r="I17" s="160"/>
      <c r="J17" s="160"/>
      <c r="K17" s="160"/>
      <c r="L17" s="160"/>
      <c r="M17" s="160"/>
      <c r="N17" s="160"/>
      <c r="O17" s="159"/>
    </row>
    <row r="18" spans="1:15">
      <c r="A18" s="315"/>
      <c r="B18" s="151" t="s">
        <v>546</v>
      </c>
      <c r="C18" s="150" t="s">
        <v>475</v>
      </c>
      <c r="D18" s="161"/>
      <c r="E18" s="160"/>
      <c r="F18" s="160"/>
      <c r="G18" s="160"/>
      <c r="H18" s="160"/>
      <c r="I18" s="160"/>
      <c r="J18" s="160"/>
      <c r="K18" s="160"/>
      <c r="L18" s="160"/>
      <c r="M18" s="160"/>
      <c r="N18" s="160"/>
      <c r="O18" s="159"/>
    </row>
    <row r="19" spans="1:15">
      <c r="A19" s="315"/>
      <c r="B19" s="162" t="s">
        <v>547</v>
      </c>
      <c r="C19" s="150" t="s">
        <v>477</v>
      </c>
      <c r="D19" s="161"/>
      <c r="E19" s="160"/>
      <c r="F19" s="160"/>
      <c r="G19" s="160"/>
      <c r="H19" s="160"/>
      <c r="I19" s="160"/>
      <c r="J19" s="160"/>
      <c r="K19" s="160"/>
      <c r="L19" s="160"/>
      <c r="M19" s="160"/>
      <c r="N19" s="160"/>
      <c r="O19" s="159"/>
    </row>
    <row r="20" spans="1:15">
      <c r="A20" s="315"/>
      <c r="B20" s="162" t="s">
        <v>548</v>
      </c>
      <c r="C20" s="150" t="s">
        <v>479</v>
      </c>
      <c r="D20" s="161"/>
      <c r="E20" s="160"/>
      <c r="F20" s="160"/>
      <c r="G20" s="160"/>
      <c r="H20" s="160"/>
      <c r="I20" s="160"/>
      <c r="J20" s="160"/>
      <c r="K20" s="160"/>
      <c r="L20" s="160"/>
      <c r="M20" s="160"/>
      <c r="N20" s="160"/>
      <c r="O20" s="159"/>
    </row>
    <row r="21" spans="1:15">
      <c r="A21" s="315"/>
      <c r="B21" s="162" t="s">
        <v>549</v>
      </c>
      <c r="C21" s="150" t="s">
        <v>481</v>
      </c>
      <c r="D21" s="161"/>
      <c r="E21" s="160"/>
      <c r="F21" s="160"/>
      <c r="G21" s="160"/>
      <c r="H21" s="160"/>
      <c r="I21" s="160"/>
      <c r="J21" s="160"/>
      <c r="K21" s="160"/>
      <c r="L21" s="160"/>
      <c r="M21" s="160"/>
      <c r="N21" s="160"/>
      <c r="O21" s="159"/>
    </row>
    <row r="22" spans="1:15">
      <c r="A22" s="315"/>
      <c r="B22" s="162" t="s">
        <v>550</v>
      </c>
      <c r="C22" s="150" t="s">
        <v>483</v>
      </c>
      <c r="D22" s="161"/>
      <c r="E22" s="160"/>
      <c r="F22" s="160"/>
      <c r="G22" s="160"/>
      <c r="H22" s="160"/>
      <c r="I22" s="160"/>
      <c r="J22" s="160"/>
      <c r="K22" s="160"/>
      <c r="L22" s="160"/>
      <c r="M22" s="160"/>
      <c r="N22" s="160"/>
      <c r="O22" s="159"/>
    </row>
    <row r="23" spans="1:15" ht="15.75" thickBot="1">
      <c r="A23" s="315"/>
      <c r="B23" s="162" t="s">
        <v>551</v>
      </c>
      <c r="C23" s="150" t="s">
        <v>485</v>
      </c>
      <c r="D23" s="158"/>
      <c r="E23" s="157"/>
      <c r="F23" s="157"/>
      <c r="G23" s="157"/>
      <c r="H23" s="157"/>
      <c r="I23" s="157"/>
      <c r="J23" s="157"/>
      <c r="K23" s="157"/>
      <c r="L23" s="157"/>
      <c r="M23" s="157"/>
      <c r="N23" s="157"/>
      <c r="O23" s="156"/>
    </row>
  </sheetData>
  <mergeCells count="3">
    <mergeCell ref="A1:O1"/>
    <mergeCell ref="D4:O4"/>
    <mergeCell ref="A9:A23"/>
  </mergeCells>
  <pageMargins left="0.7" right="0.7" top="0.75" bottom="0.75" header="0.3" footer="0.3"/>
  <pageSetup paperSize="9" scale="29" orientation="landscape"/>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FDFF9-9750-4104-A65D-FF07CD2D423D}">
  <sheetPr>
    <tabColor theme="5" tint="0.39997558519241921"/>
  </sheetPr>
  <dimension ref="A1:F15"/>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32.7109375" style="148" bestFit="1" customWidth="1"/>
    <col min="3" max="3" width="5" style="148" bestFit="1" customWidth="1"/>
    <col min="4" max="6" width="20.7109375" style="148" customWidth="1"/>
    <col min="7" max="16384" width="9.140625" style="148"/>
  </cols>
  <sheetData>
    <row r="1" spans="1:6">
      <c r="A1" s="319" t="s">
        <v>639</v>
      </c>
      <c r="B1" s="320"/>
      <c r="C1" s="320"/>
      <c r="D1" s="320"/>
      <c r="E1" s="320"/>
      <c r="F1" s="320"/>
    </row>
    <row r="4" spans="1:6">
      <c r="D4" s="321" t="s">
        <v>446</v>
      </c>
      <c r="E4" s="321"/>
      <c r="F4" s="321"/>
    </row>
    <row r="5" spans="1:6" ht="45">
      <c r="D5" s="154" t="s">
        <v>530</v>
      </c>
      <c r="E5" s="154"/>
      <c r="F5" s="154"/>
    </row>
    <row r="6" spans="1:6" ht="30">
      <c r="D6" s="197" t="s">
        <v>531</v>
      </c>
      <c r="E6" s="197" t="s">
        <v>532</v>
      </c>
      <c r="F6" s="154"/>
    </row>
    <row r="7" spans="1:6">
      <c r="D7" s="195"/>
      <c r="E7" s="195"/>
      <c r="F7" s="154" t="s">
        <v>637</v>
      </c>
    </row>
    <row r="8" spans="1:6" ht="15.75" thickBot="1">
      <c r="D8" s="153" t="s">
        <v>448</v>
      </c>
      <c r="E8" s="153" t="s">
        <v>454</v>
      </c>
      <c r="F8" s="153" t="s">
        <v>457</v>
      </c>
    </row>
    <row r="9" spans="1:6">
      <c r="A9" s="315" t="s">
        <v>449</v>
      </c>
      <c r="B9" s="151" t="s">
        <v>554</v>
      </c>
      <c r="C9" s="150" t="s">
        <v>448</v>
      </c>
      <c r="D9" s="171"/>
      <c r="E9" s="169"/>
      <c r="F9" s="168"/>
    </row>
    <row r="10" spans="1:6">
      <c r="A10" s="315"/>
      <c r="B10" s="162" t="s">
        <v>555</v>
      </c>
      <c r="C10" s="150" t="s">
        <v>454</v>
      </c>
      <c r="D10" s="161"/>
      <c r="E10" s="160"/>
      <c r="F10" s="159"/>
    </row>
    <row r="11" spans="1:6">
      <c r="A11" s="315"/>
      <c r="B11" s="162" t="s">
        <v>556</v>
      </c>
      <c r="C11" s="150" t="s">
        <v>457</v>
      </c>
      <c r="D11" s="161"/>
      <c r="E11" s="160"/>
      <c r="F11" s="159"/>
    </row>
    <row r="12" spans="1:6">
      <c r="A12" s="315"/>
      <c r="B12" s="162" t="s">
        <v>557</v>
      </c>
      <c r="C12" s="150" t="s">
        <v>461</v>
      </c>
      <c r="D12" s="161"/>
      <c r="E12" s="160"/>
      <c r="F12" s="159"/>
    </row>
    <row r="13" spans="1:6">
      <c r="A13" s="315"/>
      <c r="B13" s="162" t="s">
        <v>558</v>
      </c>
      <c r="C13" s="150" t="s">
        <v>464</v>
      </c>
      <c r="D13" s="161"/>
      <c r="E13" s="160"/>
      <c r="F13" s="159"/>
    </row>
    <row r="14" spans="1:6">
      <c r="A14" s="315"/>
      <c r="B14" s="162" t="s">
        <v>559</v>
      </c>
      <c r="C14" s="150" t="s">
        <v>467</v>
      </c>
      <c r="D14" s="161"/>
      <c r="E14" s="160"/>
      <c r="F14" s="159"/>
    </row>
    <row r="15" spans="1:6" ht="15.75" thickBot="1">
      <c r="A15" s="315"/>
      <c r="B15" s="162" t="s">
        <v>560</v>
      </c>
      <c r="C15" s="150" t="s">
        <v>469</v>
      </c>
      <c r="D15" s="158"/>
      <c r="E15" s="157"/>
      <c r="F15" s="156"/>
    </row>
  </sheetData>
  <mergeCells count="3">
    <mergeCell ref="D4:F4"/>
    <mergeCell ref="A9:A15"/>
    <mergeCell ref="A1:F1"/>
  </mergeCells>
  <pageMargins left="0.7" right="0.7" top="0.75" bottom="0.75" header="0.3" footer="0.3"/>
  <pageSetup paperSize="9" scale="83" orientation="landscape"/>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35AFC-DB69-4B28-9019-E3D0C1E224CD}">
  <sheetPr>
    <tabColor theme="5" tint="0.39997558519241921"/>
  </sheetPr>
  <dimension ref="A1:O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0.5703125" style="148" bestFit="1" customWidth="1"/>
    <col min="3" max="3" width="5" style="148" bestFit="1" customWidth="1"/>
    <col min="4" max="15" width="20.7109375" style="148" customWidth="1"/>
    <col min="16" max="16384" width="9.140625" style="148"/>
  </cols>
  <sheetData>
    <row r="1" spans="1:15">
      <c r="A1" s="319" t="s">
        <v>640</v>
      </c>
      <c r="B1" s="320"/>
      <c r="C1" s="320"/>
      <c r="D1" s="320"/>
      <c r="E1" s="320"/>
      <c r="F1" s="320"/>
      <c r="G1" s="320"/>
      <c r="H1" s="320"/>
      <c r="I1" s="320"/>
      <c r="J1" s="320"/>
      <c r="K1" s="320"/>
      <c r="L1" s="320"/>
      <c r="M1" s="320"/>
      <c r="N1" s="320"/>
      <c r="O1" s="320"/>
    </row>
    <row r="4" spans="1:15">
      <c r="D4" s="321" t="s">
        <v>446</v>
      </c>
      <c r="E4" s="321"/>
      <c r="F4" s="321"/>
      <c r="G4" s="321"/>
      <c r="H4" s="321"/>
      <c r="I4" s="321"/>
      <c r="J4" s="321"/>
      <c r="K4" s="321"/>
      <c r="L4" s="321"/>
      <c r="M4" s="321"/>
      <c r="N4" s="321"/>
      <c r="O4" s="321"/>
    </row>
    <row r="5" spans="1:15" ht="45">
      <c r="D5" s="154" t="s">
        <v>530</v>
      </c>
      <c r="E5" s="154"/>
      <c r="F5" s="154"/>
      <c r="G5" s="154"/>
      <c r="H5" s="154"/>
      <c r="I5" s="154"/>
      <c r="J5" s="154"/>
      <c r="K5" s="154"/>
      <c r="L5" s="154"/>
      <c r="M5" s="154"/>
      <c r="N5" s="154"/>
      <c r="O5" s="154"/>
    </row>
    <row r="6" spans="1:15" ht="30">
      <c r="D6" s="197" t="s">
        <v>531</v>
      </c>
      <c r="E6" s="154"/>
      <c r="F6" s="154"/>
      <c r="G6" s="197" t="s">
        <v>532</v>
      </c>
      <c r="H6" s="154"/>
      <c r="I6" s="154"/>
      <c r="J6" s="154"/>
      <c r="K6" s="154"/>
      <c r="L6" s="154"/>
      <c r="M6" s="154"/>
      <c r="N6" s="154"/>
      <c r="O6" s="154"/>
    </row>
    <row r="7" spans="1:15" ht="45">
      <c r="D7" s="195"/>
      <c r="E7" s="154" t="s">
        <v>628</v>
      </c>
      <c r="F7" s="154" t="s">
        <v>629</v>
      </c>
      <c r="G7" s="195"/>
      <c r="H7" s="154" t="s">
        <v>630</v>
      </c>
      <c r="I7" s="154" t="s">
        <v>631</v>
      </c>
      <c r="J7" s="154" t="s">
        <v>632</v>
      </c>
      <c r="K7" s="154" t="s">
        <v>633</v>
      </c>
      <c r="L7" s="154" t="s">
        <v>634</v>
      </c>
      <c r="M7" s="154" t="s">
        <v>635</v>
      </c>
      <c r="N7" s="154" t="s">
        <v>636</v>
      </c>
      <c r="O7" s="154" t="s">
        <v>637</v>
      </c>
    </row>
    <row r="8" spans="1:15" ht="15.75" thickBot="1">
      <c r="D8" s="153" t="s">
        <v>448</v>
      </c>
      <c r="E8" s="153" t="s">
        <v>454</v>
      </c>
      <c r="F8" s="153" t="s">
        <v>457</v>
      </c>
      <c r="G8" s="153" t="s">
        <v>461</v>
      </c>
      <c r="H8" s="153" t="s">
        <v>464</v>
      </c>
      <c r="I8" s="153" t="s">
        <v>467</v>
      </c>
      <c r="J8" s="153" t="s">
        <v>469</v>
      </c>
      <c r="K8" s="153" t="s">
        <v>471</v>
      </c>
      <c r="L8" s="153" t="s">
        <v>473</v>
      </c>
      <c r="M8" s="153" t="s">
        <v>475</v>
      </c>
      <c r="N8" s="153" t="s">
        <v>477</v>
      </c>
      <c r="O8" s="153" t="s">
        <v>479</v>
      </c>
    </row>
    <row r="9" spans="1:15" ht="31.5" thickBot="1">
      <c r="A9" s="188" t="s">
        <v>449</v>
      </c>
      <c r="B9" s="151" t="s">
        <v>562</v>
      </c>
      <c r="C9" s="150" t="s">
        <v>448</v>
      </c>
      <c r="D9" s="187"/>
      <c r="E9" s="184"/>
      <c r="F9" s="184"/>
      <c r="G9" s="184"/>
      <c r="H9" s="184"/>
      <c r="I9" s="184"/>
      <c r="J9" s="184"/>
      <c r="K9" s="184"/>
      <c r="L9" s="184"/>
      <c r="M9" s="184"/>
      <c r="N9" s="184"/>
      <c r="O9" s="209"/>
    </row>
  </sheetData>
  <mergeCells count="2">
    <mergeCell ref="D4:O4"/>
    <mergeCell ref="A1:O1"/>
  </mergeCells>
  <pageMargins left="0.7" right="0.7" top="0.75" bottom="0.75" header="0.3" footer="0.3"/>
  <pageSetup paperSize="9" scale="42" orientation="landscape"/>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B16AAC-FD5B-4440-BD52-1E441A9CC682}">
  <sheetPr>
    <tabColor theme="5" tint="0.39997558519241921"/>
  </sheetPr>
  <dimension ref="A1:G12"/>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9.7109375" style="148" customWidth="1"/>
    <col min="3" max="3" width="5" style="148" bestFit="1" customWidth="1"/>
    <col min="4" max="7" width="20.7109375" style="148" customWidth="1"/>
    <col min="8" max="16384" width="9.140625" style="148"/>
  </cols>
  <sheetData>
    <row r="1" spans="1:7">
      <c r="A1" s="319" t="s">
        <v>641</v>
      </c>
      <c r="B1" s="320"/>
      <c r="C1" s="320"/>
      <c r="D1" s="320"/>
      <c r="E1" s="320"/>
      <c r="F1" s="320"/>
      <c r="G1" s="320"/>
    </row>
    <row r="4" spans="1:7">
      <c r="D4" s="321" t="s">
        <v>446</v>
      </c>
      <c r="E4" s="321"/>
      <c r="F4" s="321"/>
      <c r="G4" s="321"/>
    </row>
    <row r="5" spans="1:7" ht="45">
      <c r="D5" s="197" t="s">
        <v>642</v>
      </c>
      <c r="E5" s="154"/>
      <c r="F5" s="154"/>
      <c r="G5" s="154"/>
    </row>
    <row r="6" spans="1:7" ht="30">
      <c r="D6" s="196"/>
      <c r="E6" s="197" t="s">
        <v>643</v>
      </c>
      <c r="F6" s="154"/>
      <c r="G6" s="197" t="s">
        <v>644</v>
      </c>
    </row>
    <row r="7" spans="1:7">
      <c r="D7" s="195"/>
      <c r="E7" s="195"/>
      <c r="F7" s="154" t="s">
        <v>609</v>
      </c>
      <c r="G7" s="195"/>
    </row>
    <row r="8" spans="1:7" ht="15.75" thickBot="1">
      <c r="D8" s="153" t="s">
        <v>448</v>
      </c>
      <c r="E8" s="153" t="s">
        <v>454</v>
      </c>
      <c r="F8" s="153" t="s">
        <v>457</v>
      </c>
      <c r="G8" s="153" t="s">
        <v>461</v>
      </c>
    </row>
    <row r="9" spans="1:7">
      <c r="A9" s="315" t="s">
        <v>449</v>
      </c>
      <c r="B9" s="151" t="s">
        <v>645</v>
      </c>
      <c r="C9" s="150" t="s">
        <v>448</v>
      </c>
      <c r="D9" s="171"/>
      <c r="E9" s="169"/>
      <c r="F9" s="169"/>
      <c r="G9" s="168"/>
    </row>
    <row r="10" spans="1:7">
      <c r="A10" s="315"/>
      <c r="B10" s="151" t="s">
        <v>646</v>
      </c>
      <c r="C10" s="150" t="s">
        <v>454</v>
      </c>
      <c r="D10" s="161"/>
      <c r="E10" s="160"/>
      <c r="F10" s="160"/>
      <c r="G10" s="159"/>
    </row>
    <row r="11" spans="1:7" ht="30">
      <c r="A11" s="315"/>
      <c r="B11" s="151" t="s">
        <v>647</v>
      </c>
      <c r="C11" s="150" t="s">
        <v>457</v>
      </c>
      <c r="D11" s="161"/>
      <c r="E11" s="160"/>
      <c r="F11" s="160"/>
      <c r="G11" s="193"/>
    </row>
    <row r="12" spans="1:7" ht="15.75" thickBot="1">
      <c r="A12" s="315"/>
      <c r="B12" s="151" t="s">
        <v>648</v>
      </c>
      <c r="C12" s="150" t="s">
        <v>461</v>
      </c>
      <c r="D12" s="158"/>
      <c r="E12" s="157"/>
      <c r="F12" s="157"/>
      <c r="G12" s="201"/>
    </row>
  </sheetData>
  <mergeCells count="3">
    <mergeCell ref="A1:G1"/>
    <mergeCell ref="D4:G4"/>
    <mergeCell ref="A9:A12"/>
  </mergeCells>
  <pageMargins left="0.7" right="0.7" top="0.75" bottom="0.75" header="0.3" footer="0.3"/>
  <pageSetup paperSize="9" scale="66" orientation="landscape"/>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7B484-7DE3-47EC-86FB-CB5F5486F144}">
  <sheetPr>
    <tabColor theme="5" tint="0.39997558519241921"/>
  </sheetPr>
  <dimension ref="A1:F10"/>
  <sheetViews>
    <sheetView workbookViewId="0">
      <pane xSplit="3" ySplit="6" topLeftCell="D7"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9.7109375" style="148" customWidth="1"/>
    <col min="3" max="3" width="5" style="148" bestFit="1" customWidth="1"/>
    <col min="4" max="6" width="20.7109375" style="148" customWidth="1"/>
    <col min="7" max="16384" width="9.140625" style="148"/>
  </cols>
  <sheetData>
    <row r="1" spans="1:6">
      <c r="A1" s="319" t="s">
        <v>649</v>
      </c>
      <c r="B1" s="320"/>
      <c r="C1" s="320"/>
      <c r="D1" s="320"/>
      <c r="E1" s="320"/>
      <c r="F1" s="320"/>
    </row>
    <row r="4" spans="1:6">
      <c r="D4" s="321" t="s">
        <v>446</v>
      </c>
      <c r="E4" s="321"/>
      <c r="F4" s="321"/>
    </row>
    <row r="5" spans="1:6" ht="75">
      <c r="D5" s="154" t="s">
        <v>650</v>
      </c>
      <c r="E5" s="154" t="s">
        <v>651</v>
      </c>
      <c r="F5" s="154" t="s">
        <v>652</v>
      </c>
    </row>
    <row r="6" spans="1:6" ht="15.75" thickBot="1">
      <c r="D6" s="153" t="s">
        <v>448</v>
      </c>
      <c r="E6" s="153" t="s">
        <v>454</v>
      </c>
      <c r="F6" s="153" t="s">
        <v>457</v>
      </c>
    </row>
    <row r="7" spans="1:6" ht="30">
      <c r="A7" s="315" t="s">
        <v>449</v>
      </c>
      <c r="B7" s="151" t="s">
        <v>653</v>
      </c>
      <c r="C7" s="150" t="s">
        <v>448</v>
      </c>
      <c r="D7" s="171"/>
      <c r="E7" s="170"/>
      <c r="F7" s="168"/>
    </row>
    <row r="8" spans="1:6">
      <c r="A8" s="315"/>
      <c r="B8" s="151" t="s">
        <v>646</v>
      </c>
      <c r="C8" s="150" t="s">
        <v>454</v>
      </c>
      <c r="D8" s="161"/>
      <c r="E8" s="166"/>
      <c r="F8" s="159"/>
    </row>
    <row r="9" spans="1:6" ht="30">
      <c r="A9" s="315"/>
      <c r="B9" s="151" t="s">
        <v>647</v>
      </c>
      <c r="C9" s="150" t="s">
        <v>457</v>
      </c>
      <c r="D9" s="167"/>
      <c r="E9" s="160"/>
      <c r="F9" s="193"/>
    </row>
    <row r="10" spans="1:6" ht="15.75" thickBot="1">
      <c r="A10" s="315"/>
      <c r="B10" s="151" t="s">
        <v>648</v>
      </c>
      <c r="C10" s="150" t="s">
        <v>461</v>
      </c>
      <c r="D10" s="165"/>
      <c r="E10" s="157"/>
      <c r="F10" s="201"/>
    </row>
  </sheetData>
  <mergeCells count="3">
    <mergeCell ref="D4:F4"/>
    <mergeCell ref="A7:A10"/>
    <mergeCell ref="A1:F1"/>
  </mergeCells>
  <pageMargins left="0.7" right="0.7" top="0.75" bottom="0.75" header="0.3" footer="0.3"/>
  <pageSetup paperSize="9" scale="85" orientation="landscape"/>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A77E9-E58F-4F55-9279-DDDB63F60F5E}">
  <sheetPr>
    <tabColor theme="5" tint="0.39997558519241921"/>
  </sheetPr>
  <dimension ref="A1:J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5.7109375" style="148" customWidth="1"/>
    <col min="3" max="3" width="9.140625" style="148"/>
    <col min="4" max="10" width="20.7109375" style="148" customWidth="1"/>
    <col min="11" max="16384" width="9.140625" style="148"/>
  </cols>
  <sheetData>
    <row r="1" spans="1:10">
      <c r="A1" s="319" t="s">
        <v>654</v>
      </c>
      <c r="B1" s="320"/>
      <c r="C1" s="320"/>
      <c r="D1" s="320"/>
      <c r="E1" s="320"/>
      <c r="F1" s="320"/>
      <c r="G1" s="320"/>
      <c r="H1" s="320"/>
      <c r="I1" s="320"/>
      <c r="J1" s="320"/>
    </row>
    <row r="4" spans="1:10">
      <c r="D4" s="321" t="s">
        <v>446</v>
      </c>
      <c r="E4" s="321"/>
      <c r="F4" s="321"/>
      <c r="G4" s="321"/>
      <c r="H4" s="321"/>
      <c r="I4" s="321"/>
      <c r="J4" s="321"/>
    </row>
    <row r="5" spans="1:10" ht="75">
      <c r="D5" s="197" t="s">
        <v>655</v>
      </c>
      <c r="E5" s="197" t="s">
        <v>642</v>
      </c>
      <c r="F5" s="154"/>
      <c r="G5" s="154"/>
      <c r="H5" s="154"/>
      <c r="I5" s="197" t="s">
        <v>656</v>
      </c>
      <c r="J5" s="197" t="s">
        <v>652</v>
      </c>
    </row>
    <row r="6" spans="1:10" ht="30">
      <c r="D6" s="196"/>
      <c r="E6" s="196"/>
      <c r="F6" s="197" t="s">
        <v>643</v>
      </c>
      <c r="G6" s="154"/>
      <c r="H6" s="197" t="s">
        <v>644</v>
      </c>
      <c r="I6" s="196"/>
      <c r="J6" s="196"/>
    </row>
    <row r="7" spans="1:10">
      <c r="D7" s="195"/>
      <c r="E7" s="195"/>
      <c r="F7" s="195"/>
      <c r="G7" s="154" t="s">
        <v>609</v>
      </c>
      <c r="H7" s="195"/>
      <c r="I7" s="195"/>
      <c r="J7" s="195"/>
    </row>
    <row r="8" spans="1:10" ht="15.75" thickBot="1">
      <c r="D8" s="153" t="s">
        <v>657</v>
      </c>
      <c r="E8" s="153" t="s">
        <v>448</v>
      </c>
      <c r="F8" s="153" t="s">
        <v>454</v>
      </c>
      <c r="G8" s="153" t="s">
        <v>457</v>
      </c>
      <c r="H8" s="153" t="s">
        <v>461</v>
      </c>
      <c r="I8" s="153" t="s">
        <v>464</v>
      </c>
      <c r="J8" s="153" t="s">
        <v>467</v>
      </c>
    </row>
    <row r="9" spans="1:10" ht="31.5" thickBot="1">
      <c r="A9" s="188" t="s">
        <v>449</v>
      </c>
      <c r="B9" s="215" t="s">
        <v>658</v>
      </c>
      <c r="C9" s="214">
        <v>999</v>
      </c>
      <c r="D9" s="213"/>
      <c r="E9" s="184"/>
      <c r="F9" s="184"/>
      <c r="G9" s="184"/>
      <c r="H9" s="184"/>
      <c r="I9" s="184"/>
      <c r="J9" s="209"/>
    </row>
  </sheetData>
  <mergeCells count="2">
    <mergeCell ref="D4:J4"/>
    <mergeCell ref="A1:J1"/>
  </mergeCells>
  <pageMargins left="0.7" right="0.7" top="0.75" bottom="0.75" header="0.3" footer="0.3"/>
  <pageSetup paperSize="9" scale="70" orientation="landscape"/>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0A0797-3EB3-45FB-9812-7039E1BBD746}">
  <sheetPr>
    <tabColor theme="5" tint="0.39997558519241921"/>
  </sheetPr>
  <dimension ref="A1:H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5.7109375" style="148" customWidth="1"/>
    <col min="3" max="3" width="9.140625" style="148"/>
    <col min="4" max="8" width="20.7109375" style="148" customWidth="1"/>
    <col min="9" max="16384" width="9.140625" style="148"/>
  </cols>
  <sheetData>
    <row r="1" spans="1:8">
      <c r="A1" s="319" t="s">
        <v>659</v>
      </c>
      <c r="B1" s="320"/>
      <c r="C1" s="320"/>
      <c r="D1" s="320"/>
      <c r="E1" s="320"/>
      <c r="F1" s="320"/>
      <c r="G1" s="320"/>
      <c r="H1" s="320"/>
    </row>
    <row r="4" spans="1:8">
      <c r="D4" s="321" t="s">
        <v>446</v>
      </c>
      <c r="E4" s="321"/>
      <c r="F4" s="321"/>
      <c r="G4" s="321"/>
      <c r="H4" s="321"/>
    </row>
    <row r="5" spans="1:8" ht="75">
      <c r="D5" s="197" t="s">
        <v>655</v>
      </c>
      <c r="E5" s="197" t="s">
        <v>642</v>
      </c>
      <c r="F5" s="154"/>
      <c r="G5" s="154"/>
      <c r="H5" s="197" t="s">
        <v>660</v>
      </c>
    </row>
    <row r="6" spans="1:8" ht="30">
      <c r="D6" s="196"/>
      <c r="E6" s="196"/>
      <c r="F6" s="197" t="s">
        <v>643</v>
      </c>
      <c r="G6" s="154"/>
      <c r="H6" s="196"/>
    </row>
    <row r="7" spans="1:8">
      <c r="D7" s="195"/>
      <c r="E7" s="195"/>
      <c r="F7" s="195"/>
      <c r="G7" s="154" t="s">
        <v>661</v>
      </c>
      <c r="H7" s="195"/>
    </row>
    <row r="8" spans="1:8" ht="15.75" thickBot="1">
      <c r="D8" s="153" t="s">
        <v>657</v>
      </c>
      <c r="E8" s="153" t="s">
        <v>448</v>
      </c>
      <c r="F8" s="153" t="s">
        <v>454</v>
      </c>
      <c r="G8" s="153" t="s">
        <v>457</v>
      </c>
      <c r="H8" s="153" t="s">
        <v>461</v>
      </c>
    </row>
    <row r="9" spans="1:8" ht="31.5" thickBot="1">
      <c r="A9" s="188" t="s">
        <v>449</v>
      </c>
      <c r="B9" s="215" t="s">
        <v>658</v>
      </c>
      <c r="C9" s="214">
        <v>999</v>
      </c>
      <c r="D9" s="213"/>
      <c r="E9" s="184"/>
      <c r="F9" s="184"/>
      <c r="G9" s="184"/>
      <c r="H9" s="209"/>
    </row>
  </sheetData>
  <mergeCells count="2">
    <mergeCell ref="D4:H4"/>
    <mergeCell ref="A1:H1"/>
  </mergeCells>
  <pageMargins left="0.7" right="0.7" top="0.75" bottom="0.75" header="0.3" footer="0.3"/>
  <pageSetup paperSize="9" scale="91"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C7392D-3881-4A55-8B64-DA248F1F8CC0}">
  <sheetPr>
    <tabColor theme="5" tint="0.39997558519241921"/>
  </sheetPr>
  <dimension ref="A1:O34"/>
  <sheetViews>
    <sheetView workbookViewId="0">
      <pane xSplit="3" ySplit="6" topLeftCell="D7" activePane="bottomRight" state="frozen"/>
      <selection pane="bottomRight" activeCell="D26" sqref="D26"/>
      <selection pane="bottomLeft" activeCell="T33" sqref="T33"/>
      <selection pane="topRight" activeCell="T33" sqref="T33"/>
    </sheetView>
  </sheetViews>
  <sheetFormatPr defaultRowHeight="15"/>
  <cols>
    <col min="1" max="1" width="5.7109375" style="148" customWidth="1"/>
    <col min="2" max="2" width="102.42578125" style="148" bestFit="1" customWidth="1"/>
    <col min="3" max="3" width="5" style="148" bestFit="1" customWidth="1"/>
    <col min="4" max="4" width="255.5703125" style="148" customWidth="1"/>
    <col min="5" max="16384" width="9.140625" style="148"/>
  </cols>
  <sheetData>
    <row r="1" spans="1:15">
      <c r="A1" s="319" t="s">
        <v>445</v>
      </c>
      <c r="B1" s="320"/>
      <c r="C1" s="320"/>
      <c r="D1" s="320"/>
    </row>
    <row r="4" spans="1:15">
      <c r="D4" s="155" t="s">
        <v>446</v>
      </c>
    </row>
    <row r="5" spans="1:15">
      <c r="D5" s="154" t="s">
        <v>447</v>
      </c>
    </row>
    <row r="6" spans="1:15" ht="15.75" thickBot="1">
      <c r="D6" s="153" t="s">
        <v>448</v>
      </c>
    </row>
    <row r="7" spans="1:15">
      <c r="A7" s="315" t="s">
        <v>449</v>
      </c>
      <c r="B7" s="316" t="s">
        <v>450</v>
      </c>
      <c r="C7" s="316"/>
      <c r="D7" s="317"/>
    </row>
    <row r="8" spans="1:15" ht="66">
      <c r="A8" s="315"/>
      <c r="B8" s="162" t="s">
        <v>451</v>
      </c>
      <c r="C8" s="150" t="s">
        <v>448</v>
      </c>
      <c r="D8" s="237" t="s">
        <v>452</v>
      </c>
    </row>
    <row r="9" spans="1:15" ht="66">
      <c r="A9" s="315"/>
      <c r="B9" s="162" t="s">
        <v>453</v>
      </c>
      <c r="C9" s="150" t="s">
        <v>454</v>
      </c>
      <c r="D9" s="237" t="s">
        <v>455</v>
      </c>
      <c r="G9" s="236"/>
    </row>
    <row r="10" spans="1:15" ht="49.5">
      <c r="A10" s="315"/>
      <c r="B10" s="162" t="s">
        <v>456</v>
      </c>
      <c r="C10" s="150" t="s">
        <v>457</v>
      </c>
      <c r="D10" s="237" t="s">
        <v>458</v>
      </c>
      <c r="G10" s="122"/>
    </row>
    <row r="11" spans="1:15" ht="16.5">
      <c r="A11" s="315"/>
      <c r="B11" s="316" t="s">
        <v>459</v>
      </c>
      <c r="C11" s="316"/>
      <c r="D11" s="318"/>
      <c r="G11" s="236"/>
    </row>
    <row r="12" spans="1:15" ht="16.5">
      <c r="A12" s="315"/>
      <c r="B12" s="162" t="s">
        <v>460</v>
      </c>
      <c r="C12" s="150" t="s">
        <v>461</v>
      </c>
      <c r="D12" s="152" t="s">
        <v>462</v>
      </c>
      <c r="G12" s="122"/>
      <c r="O12" s="236"/>
    </row>
    <row r="13" spans="1:15" ht="33">
      <c r="A13" s="315"/>
      <c r="B13" s="162" t="s">
        <v>463</v>
      </c>
      <c r="C13" s="150" t="s">
        <v>464</v>
      </c>
      <c r="D13" s="237" t="s">
        <v>465</v>
      </c>
      <c r="G13" s="236"/>
      <c r="O13" s="122"/>
    </row>
    <row r="14" spans="1:15" ht="16.5">
      <c r="A14" s="315"/>
      <c r="B14" s="162" t="s">
        <v>466</v>
      </c>
      <c r="C14" s="150" t="s">
        <v>467</v>
      </c>
      <c r="D14" s="152" t="s">
        <v>462</v>
      </c>
      <c r="G14" s="122"/>
      <c r="O14" s="236"/>
    </row>
    <row r="15" spans="1:15" ht="16.5">
      <c r="A15" s="315"/>
      <c r="B15" s="162" t="s">
        <v>468</v>
      </c>
      <c r="C15" s="150" t="s">
        <v>469</v>
      </c>
      <c r="D15" s="152" t="s">
        <v>462</v>
      </c>
      <c r="G15" s="236"/>
      <c r="O15" s="122"/>
    </row>
    <row r="16" spans="1:15" ht="16.5">
      <c r="A16" s="315"/>
      <c r="B16" s="162" t="s">
        <v>470</v>
      </c>
      <c r="C16" s="150" t="s">
        <v>471</v>
      </c>
      <c r="D16" s="152" t="s">
        <v>462</v>
      </c>
      <c r="O16" s="236"/>
    </row>
    <row r="17" spans="1:4">
      <c r="A17" s="315"/>
      <c r="B17" s="162" t="s">
        <v>472</v>
      </c>
      <c r="C17" s="150" t="s">
        <v>473</v>
      </c>
      <c r="D17" s="152" t="s">
        <v>462</v>
      </c>
    </row>
    <row r="18" spans="1:4">
      <c r="A18" s="315"/>
      <c r="B18" s="162" t="s">
        <v>474</v>
      </c>
      <c r="C18" s="150" t="s">
        <v>475</v>
      </c>
      <c r="D18" s="152" t="s">
        <v>462</v>
      </c>
    </row>
    <row r="19" spans="1:4">
      <c r="A19" s="315"/>
      <c r="B19" s="162" t="s">
        <v>476</v>
      </c>
      <c r="C19" s="150" t="s">
        <v>477</v>
      </c>
      <c r="D19" s="152" t="s">
        <v>462</v>
      </c>
    </row>
    <row r="20" spans="1:4">
      <c r="A20" s="315"/>
      <c r="B20" s="162" t="s">
        <v>478</v>
      </c>
      <c r="C20" s="150" t="s">
        <v>479</v>
      </c>
      <c r="D20" s="152" t="s">
        <v>462</v>
      </c>
    </row>
    <row r="21" spans="1:4">
      <c r="A21" s="315"/>
      <c r="B21" s="162" t="s">
        <v>480</v>
      </c>
      <c r="C21" s="150" t="s">
        <v>481</v>
      </c>
      <c r="D21" s="152" t="s">
        <v>462</v>
      </c>
    </row>
    <row r="22" spans="1:4">
      <c r="A22" s="315"/>
      <c r="B22" s="162" t="s">
        <v>482</v>
      </c>
      <c r="C22" s="150" t="s">
        <v>483</v>
      </c>
      <c r="D22" s="152" t="s">
        <v>462</v>
      </c>
    </row>
    <row r="23" spans="1:4" ht="15.75" thickBot="1">
      <c r="A23" s="315"/>
      <c r="B23" s="162" t="s">
        <v>484</v>
      </c>
      <c r="C23" s="150" t="s">
        <v>485</v>
      </c>
      <c r="D23" s="149" t="s">
        <v>462</v>
      </c>
    </row>
    <row r="26" spans="1:4" ht="16.5">
      <c r="D26" s="236"/>
    </row>
    <row r="27" spans="1:4">
      <c r="D27" s="122"/>
    </row>
    <row r="28" spans="1:4" ht="16.5">
      <c r="D28" s="236"/>
    </row>
    <row r="29" spans="1:4">
      <c r="D29" s="122"/>
    </row>
    <row r="30" spans="1:4" ht="16.5">
      <c r="D30" s="236"/>
    </row>
    <row r="31" spans="1:4" ht="16.5">
      <c r="D31" s="236"/>
    </row>
    <row r="32" spans="1:4">
      <c r="D32" s="122"/>
    </row>
    <row r="33" spans="4:4" ht="16.5">
      <c r="D33" s="236"/>
    </row>
    <row r="34" spans="4:4" ht="16.5">
      <c r="D34" s="236"/>
    </row>
  </sheetData>
  <mergeCells count="4">
    <mergeCell ref="A7:A23"/>
    <mergeCell ref="B7:D7"/>
    <mergeCell ref="B11:D11"/>
    <mergeCell ref="A1:D1"/>
  </mergeCells>
  <pageMargins left="0.7" right="0.7" top="0.75" bottom="0.75" header="0.3" footer="0.3"/>
  <pageSetup paperSize="9" scale="82"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27254-A7C7-40EA-8EB2-5AAB9E7B54E6}">
  <sheetPr>
    <tabColor theme="5" tint="0.39997558519241921"/>
  </sheetPr>
  <dimension ref="A1:J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5.7109375" style="148" customWidth="1"/>
    <col min="3" max="3" width="5" style="148" bestFit="1" customWidth="1"/>
    <col min="4" max="10" width="20.7109375" style="148" customWidth="1"/>
    <col min="11" max="16384" width="9.140625" style="148"/>
  </cols>
  <sheetData>
    <row r="1" spans="1:10">
      <c r="A1" s="319" t="s">
        <v>662</v>
      </c>
      <c r="B1" s="320"/>
      <c r="C1" s="320"/>
      <c r="D1" s="320"/>
      <c r="E1" s="320"/>
      <c r="F1" s="320"/>
      <c r="G1" s="320"/>
      <c r="H1" s="320"/>
      <c r="I1" s="320"/>
      <c r="J1" s="320"/>
    </row>
    <row r="4" spans="1:10">
      <c r="D4" s="321" t="s">
        <v>446</v>
      </c>
      <c r="E4" s="321"/>
      <c r="F4" s="321"/>
      <c r="G4" s="321"/>
      <c r="H4" s="321"/>
      <c r="I4" s="321"/>
      <c r="J4" s="321"/>
    </row>
    <row r="5" spans="1:10" ht="75">
      <c r="D5" s="197" t="s">
        <v>663</v>
      </c>
      <c r="E5" s="154"/>
      <c r="F5" s="154"/>
      <c r="G5" s="197" t="s">
        <v>664</v>
      </c>
      <c r="H5" s="197" t="s">
        <v>650</v>
      </c>
      <c r="I5" s="197" t="s">
        <v>651</v>
      </c>
      <c r="J5" s="197" t="s">
        <v>652</v>
      </c>
    </row>
    <row r="6" spans="1:10" ht="30">
      <c r="D6" s="196"/>
      <c r="E6" s="197" t="s">
        <v>665</v>
      </c>
      <c r="F6" s="154"/>
      <c r="G6" s="196"/>
      <c r="H6" s="196"/>
      <c r="I6" s="196"/>
      <c r="J6" s="196"/>
    </row>
    <row r="7" spans="1:10">
      <c r="D7" s="195"/>
      <c r="E7" s="195"/>
      <c r="F7" s="154" t="s">
        <v>666</v>
      </c>
      <c r="G7" s="195"/>
      <c r="H7" s="195"/>
      <c r="I7" s="195"/>
      <c r="J7" s="195"/>
    </row>
    <row r="8" spans="1:10" ht="15.75" thickBot="1">
      <c r="D8" s="153" t="s">
        <v>448</v>
      </c>
      <c r="E8" s="153" t="s">
        <v>454</v>
      </c>
      <c r="F8" s="153" t="s">
        <v>457</v>
      </c>
      <c r="G8" s="153" t="s">
        <v>461</v>
      </c>
      <c r="H8" s="153" t="s">
        <v>464</v>
      </c>
      <c r="I8" s="153" t="s">
        <v>467</v>
      </c>
      <c r="J8" s="153" t="s">
        <v>469</v>
      </c>
    </row>
    <row r="9" spans="1:10" ht="31.5" thickBot="1">
      <c r="A9" s="188" t="s">
        <v>449</v>
      </c>
      <c r="B9" s="151" t="s">
        <v>667</v>
      </c>
      <c r="C9" s="150" t="s">
        <v>448</v>
      </c>
      <c r="D9" s="187"/>
      <c r="E9" s="184"/>
      <c r="F9" s="184"/>
      <c r="G9" s="184"/>
      <c r="H9" s="184"/>
      <c r="I9" s="184"/>
      <c r="J9" s="209"/>
    </row>
  </sheetData>
  <mergeCells count="2">
    <mergeCell ref="D4:J4"/>
    <mergeCell ref="A1:J1"/>
  </mergeCells>
  <pageMargins left="0.7" right="0.7" top="0.75" bottom="0.75" header="0.3" footer="0.3"/>
  <pageSetup paperSize="9" scale="72" orientation="landscape"/>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14E7-3851-4C43-A649-2833551338EE}">
  <sheetPr>
    <tabColor theme="5" tint="0.39997558519241921"/>
  </sheetPr>
  <dimension ref="A1:I28"/>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49.28515625" style="148" bestFit="1" customWidth="1"/>
    <col min="3" max="3" width="5" style="148" bestFit="1" customWidth="1"/>
    <col min="4" max="9" width="20.7109375" style="148" customWidth="1"/>
    <col min="10" max="16384" width="9.140625" style="148"/>
  </cols>
  <sheetData>
    <row r="1" spans="1:9">
      <c r="A1" s="319" t="s">
        <v>668</v>
      </c>
      <c r="B1" s="320"/>
      <c r="C1" s="320"/>
      <c r="D1" s="320"/>
      <c r="E1" s="320"/>
      <c r="F1" s="320"/>
      <c r="G1" s="320"/>
      <c r="H1" s="320"/>
      <c r="I1" s="320"/>
    </row>
    <row r="4" spans="1:9">
      <c r="D4" s="321" t="s">
        <v>446</v>
      </c>
      <c r="E4" s="321"/>
      <c r="F4" s="321"/>
      <c r="G4" s="321"/>
      <c r="H4" s="321"/>
      <c r="I4" s="321"/>
    </row>
    <row r="5" spans="1:9" ht="75">
      <c r="D5" s="197" t="s">
        <v>669</v>
      </c>
      <c r="E5" s="154"/>
      <c r="F5" s="154"/>
      <c r="G5" s="154"/>
      <c r="H5" s="197" t="s">
        <v>670</v>
      </c>
      <c r="I5" s="197" t="s">
        <v>671</v>
      </c>
    </row>
    <row r="6" spans="1:9" ht="45">
      <c r="D6" s="196"/>
      <c r="E6" s="197" t="s">
        <v>672</v>
      </c>
      <c r="F6" s="154"/>
      <c r="G6" s="197" t="s">
        <v>673</v>
      </c>
      <c r="H6" s="196"/>
      <c r="I6" s="196"/>
    </row>
    <row r="7" spans="1:9">
      <c r="D7" s="195"/>
      <c r="E7" s="195"/>
      <c r="F7" s="154" t="s">
        <v>661</v>
      </c>
      <c r="G7" s="195"/>
      <c r="H7" s="195"/>
      <c r="I7" s="195"/>
    </row>
    <row r="8" spans="1:9" ht="15.75" thickBot="1">
      <c r="D8" s="153" t="s">
        <v>448</v>
      </c>
      <c r="E8" s="153" t="s">
        <v>454</v>
      </c>
      <c r="F8" s="153" t="s">
        <v>457</v>
      </c>
      <c r="G8" s="153" t="s">
        <v>461</v>
      </c>
      <c r="H8" s="153" t="s">
        <v>464</v>
      </c>
      <c r="I8" s="153" t="s">
        <v>467</v>
      </c>
    </row>
    <row r="9" spans="1:9">
      <c r="A9" s="315" t="s">
        <v>449</v>
      </c>
      <c r="B9" s="151" t="s">
        <v>674</v>
      </c>
      <c r="C9" s="150" t="s">
        <v>448</v>
      </c>
      <c r="D9" s="171"/>
      <c r="E9" s="169"/>
      <c r="F9" s="169"/>
      <c r="G9" s="169"/>
      <c r="H9" s="169"/>
      <c r="I9" s="168"/>
    </row>
    <row r="10" spans="1:9">
      <c r="A10" s="315"/>
      <c r="B10" s="151" t="s">
        <v>675</v>
      </c>
      <c r="C10" s="150" t="s">
        <v>454</v>
      </c>
      <c r="D10" s="161"/>
      <c r="E10" s="160"/>
      <c r="F10" s="160"/>
      <c r="G10" s="160"/>
      <c r="H10" s="160"/>
      <c r="I10" s="159"/>
    </row>
    <row r="11" spans="1:9">
      <c r="A11" s="315"/>
      <c r="B11" s="151" t="s">
        <v>676</v>
      </c>
      <c r="C11" s="150" t="s">
        <v>457</v>
      </c>
      <c r="D11" s="161"/>
      <c r="E11" s="160"/>
      <c r="F11" s="160"/>
      <c r="G11" s="160"/>
      <c r="H11" s="160"/>
      <c r="I11" s="159"/>
    </row>
    <row r="12" spans="1:9">
      <c r="A12" s="315"/>
      <c r="B12" s="151" t="s">
        <v>677</v>
      </c>
      <c r="C12" s="150" t="s">
        <v>461</v>
      </c>
      <c r="D12" s="161"/>
      <c r="E12" s="160"/>
      <c r="F12" s="160"/>
      <c r="G12" s="160"/>
      <c r="H12" s="160"/>
      <c r="I12" s="159"/>
    </row>
    <row r="13" spans="1:9">
      <c r="A13" s="315"/>
      <c r="B13" s="151" t="s">
        <v>678</v>
      </c>
      <c r="C13" s="150" t="s">
        <v>464</v>
      </c>
      <c r="D13" s="161"/>
      <c r="E13" s="160"/>
      <c r="F13" s="160"/>
      <c r="G13" s="160"/>
      <c r="H13" s="160"/>
      <c r="I13" s="159"/>
    </row>
    <row r="14" spans="1:9">
      <c r="A14" s="315"/>
      <c r="B14" s="151" t="s">
        <v>679</v>
      </c>
      <c r="C14" s="150" t="s">
        <v>467</v>
      </c>
      <c r="D14" s="161"/>
      <c r="E14" s="160"/>
      <c r="F14" s="160"/>
      <c r="G14" s="160"/>
      <c r="H14" s="160"/>
      <c r="I14" s="159"/>
    </row>
    <row r="15" spans="1:9">
      <c r="A15" s="315"/>
      <c r="B15" s="151" t="s">
        <v>680</v>
      </c>
      <c r="C15" s="150" t="s">
        <v>469</v>
      </c>
      <c r="D15" s="161"/>
      <c r="E15" s="160"/>
      <c r="F15" s="160"/>
      <c r="G15" s="160"/>
      <c r="H15" s="160"/>
      <c r="I15" s="159"/>
    </row>
    <row r="16" spans="1:9">
      <c r="A16" s="315"/>
      <c r="B16" s="151" t="s">
        <v>681</v>
      </c>
      <c r="C16" s="150" t="s">
        <v>471</v>
      </c>
      <c r="D16" s="161"/>
      <c r="E16" s="160"/>
      <c r="F16" s="160"/>
      <c r="G16" s="160"/>
      <c r="H16" s="160"/>
      <c r="I16" s="159"/>
    </row>
    <row r="17" spans="1:9">
      <c r="A17" s="315"/>
      <c r="B17" s="151" t="s">
        <v>682</v>
      </c>
      <c r="C17" s="150" t="s">
        <v>473</v>
      </c>
      <c r="D17" s="161"/>
      <c r="E17" s="160"/>
      <c r="F17" s="160"/>
      <c r="G17" s="160"/>
      <c r="H17" s="160"/>
      <c r="I17" s="159"/>
    </row>
    <row r="18" spans="1:9">
      <c r="A18" s="315"/>
      <c r="B18" s="151" t="s">
        <v>683</v>
      </c>
      <c r="C18" s="150" t="s">
        <v>475</v>
      </c>
      <c r="D18" s="161"/>
      <c r="E18" s="160"/>
      <c r="F18" s="160"/>
      <c r="G18" s="160"/>
      <c r="H18" s="160"/>
      <c r="I18" s="159"/>
    </row>
    <row r="19" spans="1:9">
      <c r="A19" s="315"/>
      <c r="B19" s="151" t="s">
        <v>684</v>
      </c>
      <c r="C19" s="150" t="s">
        <v>477</v>
      </c>
      <c r="D19" s="161"/>
      <c r="E19" s="160"/>
      <c r="F19" s="160"/>
      <c r="G19" s="160"/>
      <c r="H19" s="160"/>
      <c r="I19" s="159"/>
    </row>
    <row r="20" spans="1:9">
      <c r="A20" s="315"/>
      <c r="B20" s="151" t="s">
        <v>685</v>
      </c>
      <c r="C20" s="150" t="s">
        <v>479</v>
      </c>
      <c r="D20" s="161"/>
      <c r="E20" s="160"/>
      <c r="F20" s="160"/>
      <c r="G20" s="160"/>
      <c r="H20" s="160"/>
      <c r="I20" s="159"/>
    </row>
    <row r="21" spans="1:9">
      <c r="A21" s="315"/>
      <c r="B21" s="151" t="s">
        <v>686</v>
      </c>
      <c r="C21" s="150" t="s">
        <v>481</v>
      </c>
      <c r="D21" s="161"/>
      <c r="E21" s="160"/>
      <c r="F21" s="160"/>
      <c r="G21" s="160"/>
      <c r="H21" s="160"/>
      <c r="I21" s="159"/>
    </row>
    <row r="22" spans="1:9">
      <c r="A22" s="315"/>
      <c r="B22" s="151" t="s">
        <v>687</v>
      </c>
      <c r="C22" s="150" t="s">
        <v>483</v>
      </c>
      <c r="D22" s="161"/>
      <c r="E22" s="160"/>
      <c r="F22" s="160"/>
      <c r="G22" s="160"/>
      <c r="H22" s="160"/>
      <c r="I22" s="159"/>
    </row>
    <row r="23" spans="1:9" ht="30">
      <c r="A23" s="315"/>
      <c r="B23" s="151" t="s">
        <v>688</v>
      </c>
      <c r="C23" s="150" t="s">
        <v>485</v>
      </c>
      <c r="D23" s="161"/>
      <c r="E23" s="160"/>
      <c r="F23" s="160"/>
      <c r="G23" s="160"/>
      <c r="H23" s="160"/>
      <c r="I23" s="159"/>
    </row>
    <row r="24" spans="1:9">
      <c r="A24" s="315"/>
      <c r="B24" s="151" t="s">
        <v>689</v>
      </c>
      <c r="C24" s="150" t="s">
        <v>509</v>
      </c>
      <c r="D24" s="161"/>
      <c r="E24" s="160"/>
      <c r="F24" s="160"/>
      <c r="G24" s="160"/>
      <c r="H24" s="160"/>
      <c r="I24" s="159"/>
    </row>
    <row r="25" spans="1:9">
      <c r="A25" s="315"/>
      <c r="B25" s="151" t="s">
        <v>690</v>
      </c>
      <c r="C25" s="150" t="s">
        <v>510</v>
      </c>
      <c r="D25" s="161"/>
      <c r="E25" s="160"/>
      <c r="F25" s="160"/>
      <c r="G25" s="160"/>
      <c r="H25" s="160"/>
      <c r="I25" s="159"/>
    </row>
    <row r="26" spans="1:9">
      <c r="A26" s="315"/>
      <c r="B26" s="151" t="s">
        <v>691</v>
      </c>
      <c r="C26" s="150" t="s">
        <v>511</v>
      </c>
      <c r="D26" s="161"/>
      <c r="E26" s="160"/>
      <c r="F26" s="160"/>
      <c r="G26" s="160"/>
      <c r="H26" s="160"/>
      <c r="I26" s="159"/>
    </row>
    <row r="27" spans="1:9">
      <c r="A27" s="315"/>
      <c r="B27" s="151" t="s">
        <v>692</v>
      </c>
      <c r="C27" s="150" t="s">
        <v>512</v>
      </c>
      <c r="D27" s="161"/>
      <c r="E27" s="160"/>
      <c r="F27" s="160"/>
      <c r="G27" s="160"/>
      <c r="H27" s="160"/>
      <c r="I27" s="159"/>
    </row>
    <row r="28" spans="1:9" ht="15.75" thickBot="1">
      <c r="A28" s="315"/>
      <c r="B28" s="151" t="s">
        <v>693</v>
      </c>
      <c r="C28" s="150" t="s">
        <v>513</v>
      </c>
      <c r="D28" s="158"/>
      <c r="E28" s="157"/>
      <c r="F28" s="157"/>
      <c r="G28" s="157"/>
      <c r="H28" s="157"/>
      <c r="I28" s="156"/>
    </row>
  </sheetData>
  <mergeCells count="3">
    <mergeCell ref="D4:I4"/>
    <mergeCell ref="A9:A28"/>
    <mergeCell ref="A1:I1"/>
  </mergeCells>
  <pageMargins left="0.7" right="0.7" top="0.75" bottom="0.75" header="0.3" footer="0.3"/>
  <pageSetup paperSize="9" scale="46" orientation="landscape"/>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70D02-4C2F-405A-BCDC-A948BB683874}">
  <sheetPr>
    <tabColor theme="5" tint="0.39997558519241921"/>
  </sheetPr>
  <dimension ref="A1:O22"/>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8.7109375" style="148" customWidth="1"/>
    <col min="3" max="3" width="5" style="148" bestFit="1" customWidth="1"/>
    <col min="4" max="15" width="20.7109375" style="148" customWidth="1"/>
    <col min="16" max="16384" width="9.140625" style="148"/>
  </cols>
  <sheetData>
    <row r="1" spans="1:15">
      <c r="A1" s="319" t="s">
        <v>694</v>
      </c>
      <c r="B1" s="320"/>
      <c r="C1" s="320"/>
      <c r="D1" s="320"/>
      <c r="E1" s="320"/>
      <c r="F1" s="320"/>
      <c r="G1" s="320"/>
      <c r="H1" s="320"/>
      <c r="I1" s="320"/>
      <c r="J1" s="320"/>
      <c r="K1" s="320"/>
      <c r="L1" s="320"/>
      <c r="M1" s="320"/>
      <c r="N1" s="320"/>
      <c r="O1" s="320"/>
    </row>
    <row r="4" spans="1:15">
      <c r="D4" s="321" t="s">
        <v>446</v>
      </c>
      <c r="E4" s="321"/>
      <c r="F4" s="321"/>
      <c r="G4" s="321"/>
      <c r="H4" s="321"/>
      <c r="I4" s="321"/>
      <c r="J4" s="321"/>
      <c r="K4" s="321"/>
      <c r="L4" s="321"/>
      <c r="M4" s="321"/>
      <c r="N4" s="321"/>
      <c r="O4" s="321"/>
    </row>
    <row r="5" spans="1:15" ht="30">
      <c r="D5" s="197" t="s">
        <v>695</v>
      </c>
      <c r="E5" s="154"/>
      <c r="F5" s="154"/>
      <c r="G5" s="154"/>
      <c r="H5" s="154"/>
      <c r="I5" s="154"/>
      <c r="J5" s="154"/>
      <c r="K5" s="154"/>
      <c r="L5" s="154"/>
      <c r="M5" s="154"/>
      <c r="N5" s="154"/>
      <c r="O5" s="154"/>
    </row>
    <row r="6" spans="1:15">
      <c r="D6" s="196"/>
      <c r="E6" s="197" t="s">
        <v>696</v>
      </c>
      <c r="F6" s="154"/>
      <c r="G6" s="197" t="s">
        <v>697</v>
      </c>
      <c r="H6" s="154"/>
      <c r="I6" s="197" t="s">
        <v>698</v>
      </c>
      <c r="J6" s="154"/>
      <c r="K6" s="154"/>
      <c r="L6" s="154"/>
      <c r="M6" s="154"/>
      <c r="N6" s="154"/>
      <c r="O6" s="154"/>
    </row>
    <row r="7" spans="1:15" ht="45">
      <c r="D7" s="195"/>
      <c r="E7" s="195"/>
      <c r="F7" s="154" t="s">
        <v>699</v>
      </c>
      <c r="G7" s="195"/>
      <c r="H7" s="154" t="s">
        <v>630</v>
      </c>
      <c r="I7" s="195"/>
      <c r="J7" s="154" t="s">
        <v>700</v>
      </c>
      <c r="K7" s="154" t="s">
        <v>701</v>
      </c>
      <c r="L7" s="154" t="s">
        <v>702</v>
      </c>
      <c r="M7" s="154" t="s">
        <v>703</v>
      </c>
      <c r="N7" s="154" t="s">
        <v>704</v>
      </c>
      <c r="O7" s="154" t="s">
        <v>705</v>
      </c>
    </row>
    <row r="8" spans="1:15" ht="15.75" thickBot="1">
      <c r="D8" s="153" t="s">
        <v>448</v>
      </c>
      <c r="E8" s="153" t="s">
        <v>454</v>
      </c>
      <c r="F8" s="153" t="s">
        <v>457</v>
      </c>
      <c r="G8" s="153" t="s">
        <v>461</v>
      </c>
      <c r="H8" s="153" t="s">
        <v>464</v>
      </c>
      <c r="I8" s="153" t="s">
        <v>467</v>
      </c>
      <c r="J8" s="153" t="s">
        <v>469</v>
      </c>
      <c r="K8" s="153" t="s">
        <v>471</v>
      </c>
      <c r="L8" s="153" t="s">
        <v>473</v>
      </c>
      <c r="M8" s="153" t="s">
        <v>475</v>
      </c>
      <c r="N8" s="153" t="s">
        <v>477</v>
      </c>
      <c r="O8" s="153" t="s">
        <v>479</v>
      </c>
    </row>
    <row r="9" spans="1:15">
      <c r="A9" s="315" t="s">
        <v>449</v>
      </c>
      <c r="B9" s="151" t="s">
        <v>706</v>
      </c>
      <c r="C9" s="150" t="s">
        <v>448</v>
      </c>
      <c r="D9" s="171"/>
      <c r="E9" s="169"/>
      <c r="F9" s="169"/>
      <c r="G9" s="169"/>
      <c r="H9" s="169"/>
      <c r="I9" s="169"/>
      <c r="J9" s="169"/>
      <c r="K9" s="169"/>
      <c r="L9" s="169"/>
      <c r="M9" s="169"/>
      <c r="N9" s="169"/>
      <c r="O9" s="168"/>
    </row>
    <row r="10" spans="1:15">
      <c r="A10" s="315"/>
      <c r="B10" s="162" t="s">
        <v>707</v>
      </c>
      <c r="C10" s="150" t="s">
        <v>454</v>
      </c>
      <c r="D10" s="161"/>
      <c r="E10" s="160"/>
      <c r="F10" s="160"/>
      <c r="G10" s="160"/>
      <c r="H10" s="160"/>
      <c r="I10" s="160"/>
      <c r="J10" s="160"/>
      <c r="K10" s="160"/>
      <c r="L10" s="160"/>
      <c r="M10" s="160"/>
      <c r="N10" s="160"/>
      <c r="O10" s="159"/>
    </row>
    <row r="11" spans="1:15">
      <c r="A11" s="315"/>
      <c r="B11" s="189" t="s">
        <v>708</v>
      </c>
      <c r="C11" s="150" t="s">
        <v>457</v>
      </c>
      <c r="D11" s="161"/>
      <c r="E11" s="160"/>
      <c r="F11" s="160"/>
      <c r="G11" s="160"/>
      <c r="H11" s="160"/>
      <c r="I11" s="160"/>
      <c r="J11" s="160"/>
      <c r="K11" s="160"/>
      <c r="L11" s="160"/>
      <c r="M11" s="160"/>
      <c r="N11" s="160"/>
      <c r="O11" s="159"/>
    </row>
    <row r="12" spans="1:15" ht="30">
      <c r="A12" s="315"/>
      <c r="B12" s="199" t="s">
        <v>709</v>
      </c>
      <c r="C12" s="150" t="s">
        <v>461</v>
      </c>
      <c r="D12" s="161"/>
      <c r="E12" s="160"/>
      <c r="F12" s="166"/>
      <c r="G12" s="160"/>
      <c r="H12" s="160"/>
      <c r="I12" s="160"/>
      <c r="J12" s="166"/>
      <c r="K12" s="166"/>
      <c r="L12" s="166"/>
      <c r="M12" s="166"/>
      <c r="N12" s="166"/>
      <c r="O12" s="193"/>
    </row>
    <row r="13" spans="1:15" ht="30">
      <c r="A13" s="315"/>
      <c r="B13" s="199" t="s">
        <v>710</v>
      </c>
      <c r="C13" s="150" t="s">
        <v>464</v>
      </c>
      <c r="D13" s="161"/>
      <c r="E13" s="160"/>
      <c r="F13" s="166"/>
      <c r="G13" s="160"/>
      <c r="H13" s="160"/>
      <c r="I13" s="160"/>
      <c r="J13" s="166"/>
      <c r="K13" s="166"/>
      <c r="L13" s="166"/>
      <c r="M13" s="166"/>
      <c r="N13" s="166"/>
      <c r="O13" s="193"/>
    </row>
    <row r="14" spans="1:15">
      <c r="A14" s="315"/>
      <c r="B14" s="199" t="s">
        <v>711</v>
      </c>
      <c r="C14" s="150" t="s">
        <v>467</v>
      </c>
      <c r="D14" s="161"/>
      <c r="E14" s="160"/>
      <c r="F14" s="166"/>
      <c r="G14" s="160"/>
      <c r="H14" s="160"/>
      <c r="I14" s="160"/>
      <c r="J14" s="166"/>
      <c r="K14" s="166"/>
      <c r="L14" s="166"/>
      <c r="M14" s="166"/>
      <c r="N14" s="166"/>
      <c r="O14" s="193"/>
    </row>
    <row r="15" spans="1:15">
      <c r="A15" s="315"/>
      <c r="B15" s="151" t="s">
        <v>712</v>
      </c>
      <c r="C15" s="150" t="s">
        <v>469</v>
      </c>
      <c r="D15" s="161"/>
      <c r="E15" s="160"/>
      <c r="F15" s="160"/>
      <c r="G15" s="160"/>
      <c r="H15" s="160"/>
      <c r="I15" s="160"/>
      <c r="J15" s="160"/>
      <c r="K15" s="160"/>
      <c r="L15" s="160"/>
      <c r="M15" s="160"/>
      <c r="N15" s="160"/>
      <c r="O15" s="159"/>
    </row>
    <row r="16" spans="1:15">
      <c r="A16" s="315"/>
      <c r="B16" s="316" t="s">
        <v>713</v>
      </c>
      <c r="C16" s="316"/>
      <c r="D16" s="322"/>
      <c r="E16" s="323"/>
      <c r="F16" s="323"/>
      <c r="G16" s="323"/>
      <c r="H16" s="323"/>
      <c r="I16" s="323"/>
      <c r="J16" s="323"/>
      <c r="K16" s="323"/>
      <c r="L16" s="323"/>
      <c r="M16" s="323"/>
      <c r="N16" s="323"/>
      <c r="O16" s="324"/>
    </row>
    <row r="17" spans="1:15">
      <c r="A17" s="315"/>
      <c r="B17" s="162" t="s">
        <v>714</v>
      </c>
      <c r="C17" s="150" t="s">
        <v>473</v>
      </c>
      <c r="D17" s="161"/>
      <c r="E17" s="160"/>
      <c r="F17" s="160"/>
      <c r="G17" s="160"/>
      <c r="H17" s="160"/>
      <c r="I17" s="160"/>
      <c r="J17" s="160"/>
      <c r="K17" s="160"/>
      <c r="L17" s="160"/>
      <c r="M17" s="160"/>
      <c r="N17" s="160"/>
      <c r="O17" s="159"/>
    </row>
    <row r="18" spans="1:15">
      <c r="A18" s="315"/>
      <c r="B18" s="189" t="s">
        <v>715</v>
      </c>
      <c r="C18" s="150" t="s">
        <v>475</v>
      </c>
      <c r="D18" s="161"/>
      <c r="E18" s="160"/>
      <c r="F18" s="160"/>
      <c r="G18" s="160"/>
      <c r="H18" s="160"/>
      <c r="I18" s="160"/>
      <c r="J18" s="160"/>
      <c r="K18" s="160"/>
      <c r="L18" s="160"/>
      <c r="M18" s="160"/>
      <c r="N18" s="160"/>
      <c r="O18" s="159"/>
    </row>
    <row r="19" spans="1:15">
      <c r="A19" s="315"/>
      <c r="B19" s="162" t="s">
        <v>716</v>
      </c>
      <c r="C19" s="150" t="s">
        <v>477</v>
      </c>
      <c r="D19" s="161"/>
      <c r="E19" s="160"/>
      <c r="F19" s="160"/>
      <c r="G19" s="160"/>
      <c r="H19" s="160"/>
      <c r="I19" s="160"/>
      <c r="J19" s="160"/>
      <c r="K19" s="160"/>
      <c r="L19" s="160"/>
      <c r="M19" s="160"/>
      <c r="N19" s="160"/>
      <c r="O19" s="159"/>
    </row>
    <row r="20" spans="1:15">
      <c r="A20" s="315"/>
      <c r="B20" s="189" t="s">
        <v>717</v>
      </c>
      <c r="C20" s="150" t="s">
        <v>479</v>
      </c>
      <c r="D20" s="161"/>
      <c r="E20" s="160"/>
      <c r="F20" s="160"/>
      <c r="G20" s="160"/>
      <c r="H20" s="160"/>
      <c r="I20" s="160"/>
      <c r="J20" s="160"/>
      <c r="K20" s="160"/>
      <c r="L20" s="160"/>
      <c r="M20" s="160"/>
      <c r="N20" s="160"/>
      <c r="O20" s="159"/>
    </row>
    <row r="21" spans="1:15">
      <c r="A21" s="315"/>
      <c r="B21" s="151" t="s">
        <v>718</v>
      </c>
      <c r="C21" s="150" t="s">
        <v>481</v>
      </c>
      <c r="D21" s="161"/>
      <c r="E21" s="160"/>
      <c r="F21" s="160"/>
      <c r="G21" s="160"/>
      <c r="H21" s="160"/>
      <c r="I21" s="160"/>
      <c r="J21" s="160"/>
      <c r="K21" s="160"/>
      <c r="L21" s="160"/>
      <c r="M21" s="160"/>
      <c r="N21" s="160"/>
      <c r="O21" s="159"/>
    </row>
    <row r="22" spans="1:15" ht="15.75" thickBot="1">
      <c r="A22" s="315"/>
      <c r="B22" s="151" t="s">
        <v>719</v>
      </c>
      <c r="C22" s="150" t="s">
        <v>483</v>
      </c>
      <c r="D22" s="158"/>
      <c r="E22" s="157"/>
      <c r="F22" s="157"/>
      <c r="G22" s="157"/>
      <c r="H22" s="157"/>
      <c r="I22" s="157"/>
      <c r="J22" s="157"/>
      <c r="K22" s="157"/>
      <c r="L22" s="157"/>
      <c r="M22" s="157"/>
      <c r="N22" s="157"/>
      <c r="O22" s="156"/>
    </row>
  </sheetData>
  <mergeCells count="4">
    <mergeCell ref="A9:A22"/>
    <mergeCell ref="B16:O16"/>
    <mergeCell ref="A1:O1"/>
    <mergeCell ref="D4:O4"/>
  </mergeCells>
  <pageMargins left="0.7" right="0.7" top="0.75" bottom="0.75" header="0.3" footer="0.3"/>
  <pageSetup paperSize="9" scale="22" orientation="landscape"/>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9BC97-6D67-4AFA-8A80-6F222B056EF6}">
  <sheetPr>
    <tabColor theme="5" tint="0.39997558519241921"/>
  </sheetPr>
  <dimension ref="A1:E15"/>
  <sheetViews>
    <sheetView workbookViewId="0">
      <pane xSplit="3" ySplit="7" topLeftCell="D8"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39.28515625" style="148" bestFit="1" customWidth="1"/>
    <col min="3" max="3" width="5" style="148" bestFit="1" customWidth="1"/>
    <col min="4" max="5" width="20.7109375" style="148" customWidth="1"/>
    <col min="6" max="16384" width="9.140625" style="148"/>
  </cols>
  <sheetData>
    <row r="1" spans="1:5">
      <c r="A1" s="319" t="s">
        <v>720</v>
      </c>
      <c r="B1" s="320"/>
      <c r="C1" s="320"/>
      <c r="D1" s="320"/>
      <c r="E1" s="320"/>
    </row>
    <row r="4" spans="1:5">
      <c r="D4" s="321" t="s">
        <v>446</v>
      </c>
      <c r="E4" s="321"/>
    </row>
    <row r="5" spans="1:5" ht="30">
      <c r="D5" s="154" t="s">
        <v>721</v>
      </c>
      <c r="E5" s="154"/>
    </row>
    <row r="6" spans="1:5" ht="30">
      <c r="D6" s="154" t="s">
        <v>722</v>
      </c>
      <c r="E6" s="154" t="s">
        <v>723</v>
      </c>
    </row>
    <row r="7" spans="1:5" ht="15.75" thickBot="1">
      <c r="D7" s="153" t="s">
        <v>448</v>
      </c>
      <c r="E7" s="153" t="s">
        <v>454</v>
      </c>
    </row>
    <row r="8" spans="1:5">
      <c r="A8" s="315" t="s">
        <v>449</v>
      </c>
      <c r="B8" s="151" t="s">
        <v>724</v>
      </c>
      <c r="C8" s="150" t="s">
        <v>448</v>
      </c>
      <c r="D8" s="171"/>
      <c r="E8" s="168"/>
    </row>
    <row r="9" spans="1:5">
      <c r="A9" s="315"/>
      <c r="B9" s="151" t="s">
        <v>725</v>
      </c>
      <c r="C9" s="150" t="s">
        <v>454</v>
      </c>
      <c r="D9" s="161"/>
      <c r="E9" s="159"/>
    </row>
    <row r="10" spans="1:5">
      <c r="A10" s="315"/>
      <c r="B10" s="151" t="s">
        <v>726</v>
      </c>
      <c r="C10" s="150" t="s">
        <v>457</v>
      </c>
      <c r="D10" s="161"/>
      <c r="E10" s="159"/>
    </row>
    <row r="11" spans="1:5">
      <c r="A11" s="315"/>
      <c r="B11" s="151" t="s">
        <v>727</v>
      </c>
      <c r="C11" s="150" t="s">
        <v>461</v>
      </c>
      <c r="D11" s="161"/>
      <c r="E11" s="159"/>
    </row>
    <row r="12" spans="1:5">
      <c r="A12" s="315"/>
      <c r="B12" s="151" t="s">
        <v>728</v>
      </c>
      <c r="C12" s="150" t="s">
        <v>464</v>
      </c>
      <c r="D12" s="161"/>
      <c r="E12" s="159"/>
    </row>
    <row r="13" spans="1:5">
      <c r="A13" s="315"/>
      <c r="B13" s="151" t="s">
        <v>729</v>
      </c>
      <c r="C13" s="150" t="s">
        <v>467</v>
      </c>
      <c r="D13" s="161"/>
      <c r="E13" s="159"/>
    </row>
    <row r="14" spans="1:5">
      <c r="A14" s="315"/>
      <c r="B14" s="151" t="s">
        <v>730</v>
      </c>
      <c r="C14" s="150" t="s">
        <v>469</v>
      </c>
      <c r="D14" s="161"/>
      <c r="E14" s="159"/>
    </row>
    <row r="15" spans="1:5" ht="15.75" thickBot="1">
      <c r="A15" s="315"/>
      <c r="B15" s="151" t="s">
        <v>731</v>
      </c>
      <c r="C15" s="150" t="s">
        <v>471</v>
      </c>
      <c r="D15" s="158"/>
      <c r="E15" s="156"/>
    </row>
  </sheetData>
  <mergeCells count="3">
    <mergeCell ref="A1:E1"/>
    <mergeCell ref="D4:E4"/>
    <mergeCell ref="A8:A15"/>
  </mergeCells>
  <pageMargins left="0.7" right="0.7" top="0.75" bottom="0.75" header="0.3" footer="0.3"/>
  <pageSetup paperSize="9" scale="59" orientation="landscape"/>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FCA68-499E-445E-9C52-6E6A540957D4}">
  <sheetPr>
    <tabColor theme="5" tint="0.39997558519241921"/>
  </sheetPr>
  <dimension ref="A1:M16"/>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8.28515625" style="148" bestFit="1" customWidth="1"/>
    <col min="3" max="3" width="5" style="148" bestFit="1" customWidth="1"/>
    <col min="4" max="13" width="20.7109375" style="148" customWidth="1"/>
    <col min="14" max="16384" width="9.140625" style="148"/>
  </cols>
  <sheetData>
    <row r="1" spans="1:13">
      <c r="A1" s="319" t="s">
        <v>732</v>
      </c>
      <c r="B1" s="320"/>
      <c r="C1" s="320"/>
      <c r="D1" s="320"/>
      <c r="E1" s="320"/>
      <c r="F1" s="320"/>
      <c r="G1" s="320"/>
      <c r="H1" s="320"/>
      <c r="I1" s="320"/>
      <c r="J1" s="320"/>
      <c r="K1" s="320"/>
      <c r="L1" s="320"/>
      <c r="M1" s="320"/>
    </row>
    <row r="4" spans="1:13">
      <c r="D4" s="321" t="s">
        <v>446</v>
      </c>
      <c r="E4" s="321"/>
      <c r="F4" s="321"/>
      <c r="G4" s="321"/>
      <c r="H4" s="321"/>
      <c r="I4" s="321"/>
      <c r="J4" s="321"/>
      <c r="K4" s="321"/>
      <c r="L4" s="321"/>
      <c r="M4" s="321"/>
    </row>
    <row r="5" spans="1:13" ht="45">
      <c r="D5" s="154" t="s">
        <v>733</v>
      </c>
      <c r="E5" s="154"/>
      <c r="F5" s="154" t="s">
        <v>734</v>
      </c>
      <c r="G5" s="154"/>
      <c r="H5" s="154"/>
      <c r="I5" s="154"/>
      <c r="J5" s="154"/>
      <c r="K5" s="154"/>
      <c r="L5" s="154"/>
      <c r="M5" s="154"/>
    </row>
    <row r="6" spans="1:13" ht="30">
      <c r="D6" s="197" t="s">
        <v>585</v>
      </c>
      <c r="E6" s="197" t="s">
        <v>723</v>
      </c>
      <c r="F6" s="197" t="s">
        <v>735</v>
      </c>
      <c r="G6" s="197" t="s">
        <v>736</v>
      </c>
      <c r="H6" s="154" t="s">
        <v>737</v>
      </c>
      <c r="I6" s="154"/>
      <c r="J6" s="154" t="s">
        <v>738</v>
      </c>
      <c r="K6" s="154"/>
      <c r="L6" s="154" t="s">
        <v>739</v>
      </c>
      <c r="M6" s="154"/>
    </row>
    <row r="7" spans="1:13" ht="30">
      <c r="D7" s="195"/>
      <c r="E7" s="195"/>
      <c r="F7" s="195"/>
      <c r="G7" s="195"/>
      <c r="H7" s="154" t="s">
        <v>740</v>
      </c>
      <c r="I7" s="154" t="s">
        <v>741</v>
      </c>
      <c r="J7" s="154" t="s">
        <v>742</v>
      </c>
      <c r="K7" s="154" t="s">
        <v>743</v>
      </c>
      <c r="L7" s="154" t="s">
        <v>744</v>
      </c>
      <c r="M7" s="154" t="s">
        <v>745</v>
      </c>
    </row>
    <row r="8" spans="1:13" ht="15.75" thickBot="1">
      <c r="D8" s="153" t="s">
        <v>448</v>
      </c>
      <c r="E8" s="153" t="s">
        <v>454</v>
      </c>
      <c r="F8" s="153" t="s">
        <v>457</v>
      </c>
      <c r="G8" s="153" t="s">
        <v>461</v>
      </c>
      <c r="H8" s="153" t="s">
        <v>464</v>
      </c>
      <c r="I8" s="153" t="s">
        <v>467</v>
      </c>
      <c r="J8" s="153" t="s">
        <v>469</v>
      </c>
      <c r="K8" s="153" t="s">
        <v>471</v>
      </c>
      <c r="L8" s="153" t="s">
        <v>473</v>
      </c>
      <c r="M8" s="153" t="s">
        <v>475</v>
      </c>
    </row>
    <row r="9" spans="1:13">
      <c r="A9" s="315" t="s">
        <v>449</v>
      </c>
      <c r="B9" s="151" t="s">
        <v>746</v>
      </c>
      <c r="C9" s="150" t="s">
        <v>448</v>
      </c>
      <c r="D9" s="171"/>
      <c r="E9" s="169"/>
      <c r="F9" s="169"/>
      <c r="G9" s="169"/>
      <c r="H9" s="170"/>
      <c r="I9" s="170"/>
      <c r="J9" s="170"/>
      <c r="K9" s="170"/>
      <c r="L9" s="170"/>
      <c r="M9" s="205"/>
    </row>
    <row r="10" spans="1:13" ht="30">
      <c r="A10" s="315"/>
      <c r="B10" s="151" t="s">
        <v>747</v>
      </c>
      <c r="C10" s="150" t="s">
        <v>454</v>
      </c>
      <c r="D10" s="161"/>
      <c r="E10" s="160"/>
      <c r="F10" s="160"/>
      <c r="G10" s="160"/>
      <c r="H10" s="160"/>
      <c r="I10" s="160"/>
      <c r="J10" s="160"/>
      <c r="K10" s="160"/>
      <c r="L10" s="160"/>
      <c r="M10" s="159"/>
    </row>
    <row r="11" spans="1:13">
      <c r="A11" s="315"/>
      <c r="B11" s="162" t="s">
        <v>726</v>
      </c>
      <c r="C11" s="150" t="s">
        <v>457</v>
      </c>
      <c r="D11" s="161"/>
      <c r="E11" s="160"/>
      <c r="F11" s="160"/>
      <c r="G11" s="160"/>
      <c r="H11" s="160"/>
      <c r="I11" s="160"/>
      <c r="J11" s="160"/>
      <c r="K11" s="160"/>
      <c r="L11" s="160"/>
      <c r="M11" s="159"/>
    </row>
    <row r="12" spans="1:13">
      <c r="A12" s="315"/>
      <c r="B12" s="162" t="s">
        <v>748</v>
      </c>
      <c r="C12" s="150" t="s">
        <v>461</v>
      </c>
      <c r="D12" s="161"/>
      <c r="E12" s="160"/>
      <c r="F12" s="160"/>
      <c r="G12" s="160"/>
      <c r="H12" s="160"/>
      <c r="I12" s="160"/>
      <c r="J12" s="160"/>
      <c r="K12" s="160"/>
      <c r="L12" s="160"/>
      <c r="M12" s="159"/>
    </row>
    <row r="13" spans="1:13">
      <c r="A13" s="315"/>
      <c r="B13" s="162" t="s">
        <v>728</v>
      </c>
      <c r="C13" s="150" t="s">
        <v>464</v>
      </c>
      <c r="D13" s="161"/>
      <c r="E13" s="160"/>
      <c r="F13" s="160"/>
      <c r="G13" s="160"/>
      <c r="H13" s="160"/>
      <c r="I13" s="160"/>
      <c r="J13" s="160"/>
      <c r="K13" s="160"/>
      <c r="L13" s="160"/>
      <c r="M13" s="159"/>
    </row>
    <row r="14" spans="1:13">
      <c r="A14" s="315"/>
      <c r="B14" s="162" t="s">
        <v>729</v>
      </c>
      <c r="C14" s="150" t="s">
        <v>467</v>
      </c>
      <c r="D14" s="161"/>
      <c r="E14" s="160"/>
      <c r="F14" s="160"/>
      <c r="G14" s="160"/>
      <c r="H14" s="160"/>
      <c r="I14" s="160"/>
      <c r="J14" s="160"/>
      <c r="K14" s="160"/>
      <c r="L14" s="160"/>
      <c r="M14" s="159"/>
    </row>
    <row r="15" spans="1:13">
      <c r="A15" s="315"/>
      <c r="B15" s="162" t="s">
        <v>730</v>
      </c>
      <c r="C15" s="150" t="s">
        <v>469</v>
      </c>
      <c r="D15" s="161"/>
      <c r="E15" s="160"/>
      <c r="F15" s="160"/>
      <c r="G15" s="160"/>
      <c r="H15" s="160"/>
      <c r="I15" s="160"/>
      <c r="J15" s="160"/>
      <c r="K15" s="160"/>
      <c r="L15" s="160"/>
      <c r="M15" s="159"/>
    </row>
    <row r="16" spans="1:13" ht="15.75" thickBot="1">
      <c r="A16" s="315"/>
      <c r="B16" s="151" t="s">
        <v>731</v>
      </c>
      <c r="C16" s="150" t="s">
        <v>471</v>
      </c>
      <c r="D16" s="158"/>
      <c r="E16" s="157"/>
      <c r="F16" s="157"/>
      <c r="G16" s="157"/>
      <c r="H16" s="157"/>
      <c r="I16" s="157"/>
      <c r="J16" s="157"/>
      <c r="K16" s="157"/>
      <c r="L16" s="157"/>
      <c r="M16" s="156"/>
    </row>
  </sheetData>
  <mergeCells count="3">
    <mergeCell ref="A1:M1"/>
    <mergeCell ref="D4:M4"/>
    <mergeCell ref="A9:A16"/>
  </mergeCells>
  <pageMargins left="0.7" right="0.7" top="0.75" bottom="0.75" header="0.3" footer="0.3"/>
  <pageSetup paperSize="9" scale="34" orientation="landscape"/>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3BC5C-7E46-4C5A-95C7-9E56D28EE83B}">
  <sheetPr>
    <tabColor theme="5" tint="0.39997558519241921"/>
  </sheetPr>
  <dimension ref="A1:E15"/>
  <sheetViews>
    <sheetView workbookViewId="0">
      <pane xSplit="3" ySplit="7" topLeftCell="D8" activePane="bottomRight" state="frozen"/>
      <selection pane="bottomRight" activeCell="S25" sqref="S24:T25"/>
      <selection pane="bottomLeft" activeCell="B34" sqref="B34"/>
      <selection pane="topRight" activeCell="B34" sqref="B34"/>
    </sheetView>
  </sheetViews>
  <sheetFormatPr defaultRowHeight="15"/>
  <cols>
    <col min="1" max="1" width="5.7109375" style="148" customWidth="1"/>
    <col min="2" max="2" width="71.7109375" style="148" customWidth="1"/>
    <col min="3" max="3" width="5" style="148" bestFit="1" customWidth="1"/>
    <col min="4" max="5" width="20.7109375" style="148" customWidth="1"/>
    <col min="6" max="16384" width="9.140625" style="148"/>
  </cols>
  <sheetData>
    <row r="1" spans="1:5">
      <c r="A1" s="319" t="s">
        <v>749</v>
      </c>
      <c r="B1" s="320"/>
      <c r="C1" s="320"/>
      <c r="D1" s="320"/>
      <c r="E1" s="320"/>
    </row>
    <row r="4" spans="1:5">
      <c r="D4" s="321" t="s">
        <v>446</v>
      </c>
      <c r="E4" s="321"/>
    </row>
    <row r="5" spans="1:5" ht="30">
      <c r="D5" s="154" t="s">
        <v>750</v>
      </c>
      <c r="E5" s="154"/>
    </row>
    <row r="6" spans="1:5" ht="30">
      <c r="D6" s="154" t="s">
        <v>751</v>
      </c>
      <c r="E6" s="154" t="s">
        <v>752</v>
      </c>
    </row>
    <row r="7" spans="1:5" ht="15.75" thickBot="1">
      <c r="D7" s="153" t="s">
        <v>448</v>
      </c>
      <c r="E7" s="153" t="s">
        <v>454</v>
      </c>
    </row>
    <row r="8" spans="1:5">
      <c r="A8" s="315" t="s">
        <v>449</v>
      </c>
      <c r="B8" s="151" t="s">
        <v>746</v>
      </c>
      <c r="C8" s="150" t="s">
        <v>657</v>
      </c>
      <c r="D8" s="194"/>
      <c r="E8" s="205"/>
    </row>
    <row r="9" spans="1:5" ht="30">
      <c r="A9" s="315"/>
      <c r="B9" s="151" t="s">
        <v>747</v>
      </c>
      <c r="C9" s="150" t="s">
        <v>448</v>
      </c>
      <c r="D9" s="161"/>
      <c r="E9" s="159"/>
    </row>
    <row r="10" spans="1:5">
      <c r="A10" s="315"/>
      <c r="B10" s="162" t="s">
        <v>726</v>
      </c>
      <c r="C10" s="150" t="s">
        <v>454</v>
      </c>
      <c r="D10" s="161"/>
      <c r="E10" s="159"/>
    </row>
    <row r="11" spans="1:5">
      <c r="A11" s="315"/>
      <c r="B11" s="162" t="s">
        <v>748</v>
      </c>
      <c r="C11" s="150" t="s">
        <v>457</v>
      </c>
      <c r="D11" s="161"/>
      <c r="E11" s="159"/>
    </row>
    <row r="12" spans="1:5">
      <c r="A12" s="315"/>
      <c r="B12" s="162" t="s">
        <v>728</v>
      </c>
      <c r="C12" s="150" t="s">
        <v>461</v>
      </c>
      <c r="D12" s="161"/>
      <c r="E12" s="159"/>
    </row>
    <row r="13" spans="1:5">
      <c r="A13" s="315"/>
      <c r="B13" s="162" t="s">
        <v>729</v>
      </c>
      <c r="C13" s="150" t="s">
        <v>464</v>
      </c>
      <c r="D13" s="161"/>
      <c r="E13" s="159"/>
    </row>
    <row r="14" spans="1:5">
      <c r="A14" s="315"/>
      <c r="B14" s="162" t="s">
        <v>730</v>
      </c>
      <c r="C14" s="150" t="s">
        <v>467</v>
      </c>
      <c r="D14" s="161"/>
      <c r="E14" s="159"/>
    </row>
    <row r="15" spans="1:5" ht="15.75" thickBot="1">
      <c r="A15" s="315"/>
      <c r="B15" s="151" t="s">
        <v>731</v>
      </c>
      <c r="C15" s="150" t="s">
        <v>469</v>
      </c>
      <c r="D15" s="158"/>
      <c r="E15" s="156"/>
    </row>
  </sheetData>
  <mergeCells count="3">
    <mergeCell ref="A1:E1"/>
    <mergeCell ref="D4:E4"/>
    <mergeCell ref="A8:A15"/>
  </mergeCells>
  <pageMargins left="0.7" right="0.7" top="0.75" bottom="0.75" header="0.3" footer="0.3"/>
  <pageSetup paperSize="9" scale="57" orientation="landscape"/>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6AF66B-5FC4-40A8-BE5E-23A166D9E3B7}">
  <sheetPr>
    <tabColor theme="0" tint="-0.34998626667073579"/>
  </sheetPr>
  <dimension ref="A1:L64"/>
  <sheetViews>
    <sheetView workbookViewId="0">
      <pane xSplit="3" ySplit="6" topLeftCell="D7" activePane="bottomRight" state="frozen"/>
      <selection pane="bottomRight" activeCell="D14" sqref="D14"/>
      <selection pane="bottomLeft" activeCell="Z45" sqref="Y45:Z45"/>
      <selection pane="topRight" activeCell="Z45" sqref="Y45:Z45"/>
    </sheetView>
  </sheetViews>
  <sheetFormatPr defaultRowHeight="30" customHeight="1"/>
  <cols>
    <col min="1" max="1" width="5.7109375" style="148" customWidth="1"/>
    <col min="2" max="2" width="120.7109375" style="148" customWidth="1"/>
    <col min="3" max="3" width="5" style="148" bestFit="1" customWidth="1"/>
    <col min="4" max="4" width="255.7109375" style="148" bestFit="1" customWidth="1"/>
    <col min="5" max="16384" width="9.140625" style="148"/>
  </cols>
  <sheetData>
    <row r="1" spans="1:12" ht="30" customHeight="1">
      <c r="A1" s="319" t="s">
        <v>753</v>
      </c>
      <c r="B1" s="320"/>
      <c r="C1" s="320"/>
      <c r="D1" s="320"/>
    </row>
    <row r="4" spans="1:12" ht="30" customHeight="1">
      <c r="D4" s="155" t="s">
        <v>446</v>
      </c>
    </row>
    <row r="5" spans="1:12" ht="30" customHeight="1">
      <c r="D5" s="154" t="s">
        <v>447</v>
      </c>
    </row>
    <row r="6" spans="1:12" ht="30" customHeight="1">
      <c r="D6" s="153" t="s">
        <v>448</v>
      </c>
    </row>
    <row r="7" spans="1:12" ht="66">
      <c r="A7" s="315" t="s">
        <v>449</v>
      </c>
      <c r="B7" s="151" t="s">
        <v>754</v>
      </c>
      <c r="C7" s="150" t="s">
        <v>448</v>
      </c>
      <c r="D7" s="237" t="s">
        <v>755</v>
      </c>
      <c r="L7" s="236"/>
    </row>
    <row r="8" spans="1:12" ht="89.25" customHeight="1">
      <c r="A8" s="315"/>
      <c r="B8" s="151" t="s">
        <v>756</v>
      </c>
      <c r="C8" s="150" t="s">
        <v>454</v>
      </c>
      <c r="D8" s="237" t="s">
        <v>757</v>
      </c>
      <c r="I8" s="236"/>
      <c r="J8" s="236"/>
      <c r="L8" s="122"/>
    </row>
    <row r="9" spans="1:12" ht="30" customHeight="1">
      <c r="A9" s="315"/>
      <c r="B9" s="151" t="s">
        <v>758</v>
      </c>
      <c r="C9" s="150" t="s">
        <v>457</v>
      </c>
      <c r="D9" s="249" t="s">
        <v>462</v>
      </c>
      <c r="I9" s="122"/>
      <c r="J9" s="122"/>
      <c r="L9" s="236"/>
    </row>
    <row r="10" spans="1:12" ht="30" customHeight="1">
      <c r="A10" s="315"/>
      <c r="B10" s="151" t="s">
        <v>759</v>
      </c>
      <c r="C10" s="150" t="s">
        <v>461</v>
      </c>
      <c r="D10" s="249" t="s">
        <v>462</v>
      </c>
      <c r="I10" s="236"/>
      <c r="J10" s="236"/>
      <c r="L10" s="122"/>
    </row>
    <row r="11" spans="1:12" ht="30" customHeight="1">
      <c r="A11" s="315"/>
      <c r="B11" s="151" t="s">
        <v>760</v>
      </c>
      <c r="C11" s="150" t="s">
        <v>464</v>
      </c>
      <c r="D11" s="249" t="s">
        <v>462</v>
      </c>
      <c r="I11" s="236"/>
      <c r="J11" s="122"/>
      <c r="L11" s="236"/>
    </row>
    <row r="12" spans="1:12" ht="30" customHeight="1">
      <c r="A12" s="315"/>
      <c r="B12" s="151" t="s">
        <v>761</v>
      </c>
      <c r="C12" s="150" t="s">
        <v>467</v>
      </c>
      <c r="D12" s="249" t="s">
        <v>462</v>
      </c>
      <c r="I12" s="122"/>
      <c r="J12" s="236"/>
      <c r="L12" s="122"/>
    </row>
    <row r="13" spans="1:12" ht="30" customHeight="1">
      <c r="A13" s="315"/>
      <c r="B13" s="151" t="s">
        <v>762</v>
      </c>
      <c r="C13" s="150" t="s">
        <v>469</v>
      </c>
      <c r="D13" s="249" t="s">
        <v>462</v>
      </c>
      <c r="I13" s="236"/>
      <c r="L13" s="236"/>
    </row>
    <row r="14" spans="1:12" ht="30" customHeight="1">
      <c r="A14" s="315"/>
      <c r="B14" s="151" t="s">
        <v>763</v>
      </c>
      <c r="C14" s="150" t="s">
        <v>471</v>
      </c>
      <c r="D14" s="249" t="s">
        <v>462</v>
      </c>
      <c r="I14" s="122"/>
    </row>
    <row r="15" spans="1:12" ht="30" customHeight="1">
      <c r="A15" s="315"/>
      <c r="B15" s="151" t="s">
        <v>764</v>
      </c>
      <c r="C15" s="150" t="s">
        <v>473</v>
      </c>
      <c r="D15" s="249" t="s">
        <v>462</v>
      </c>
      <c r="I15" s="236"/>
    </row>
    <row r="16" spans="1:12" ht="105" customHeight="1">
      <c r="A16" s="315"/>
      <c r="B16" s="151" t="s">
        <v>765</v>
      </c>
      <c r="C16" s="150" t="s">
        <v>475</v>
      </c>
      <c r="D16" s="237" t="s">
        <v>766</v>
      </c>
      <c r="I16" s="236"/>
    </row>
    <row r="17" spans="1:11" ht="110.25" customHeight="1">
      <c r="A17" s="315"/>
      <c r="B17" s="151" t="s">
        <v>767</v>
      </c>
      <c r="C17" s="150" t="s">
        <v>477</v>
      </c>
      <c r="D17" s="237" t="s">
        <v>768</v>
      </c>
      <c r="K17" s="236"/>
    </row>
    <row r="18" spans="1:11" ht="30" customHeight="1">
      <c r="A18" s="315"/>
      <c r="B18" s="151" t="s">
        <v>769</v>
      </c>
      <c r="C18" s="150" t="s">
        <v>479</v>
      </c>
      <c r="D18" s="237" t="s">
        <v>770</v>
      </c>
      <c r="K18" s="122"/>
    </row>
    <row r="19" spans="1:11" ht="66">
      <c r="A19" s="315"/>
      <c r="B19" s="151" t="s">
        <v>771</v>
      </c>
      <c r="C19" s="150" t="s">
        <v>481</v>
      </c>
      <c r="D19" s="237" t="s">
        <v>772</v>
      </c>
      <c r="H19" s="236"/>
      <c r="K19" s="236"/>
    </row>
    <row r="20" spans="1:11" ht="82.5">
      <c r="A20" s="315"/>
      <c r="B20" s="151" t="s">
        <v>773</v>
      </c>
      <c r="C20" s="150" t="s">
        <v>483</v>
      </c>
      <c r="D20" s="237" t="s">
        <v>774</v>
      </c>
      <c r="H20" s="122"/>
      <c r="I20" s="236"/>
    </row>
    <row r="21" spans="1:11" ht="66">
      <c r="A21" s="315"/>
      <c r="B21" s="151" t="s">
        <v>775</v>
      </c>
      <c r="C21" s="150" t="s">
        <v>485</v>
      </c>
      <c r="D21" s="237" t="s">
        <v>776</v>
      </c>
      <c r="G21" s="236"/>
      <c r="H21" s="236"/>
      <c r="I21" s="122"/>
    </row>
    <row r="22" spans="1:11" ht="49.5">
      <c r="A22" s="315"/>
      <c r="B22" s="151" t="s">
        <v>777</v>
      </c>
      <c r="C22" s="150" t="s">
        <v>509</v>
      </c>
      <c r="D22" s="237" t="s">
        <v>778</v>
      </c>
      <c r="G22" s="122"/>
      <c r="H22" s="122"/>
      <c r="I22" s="236"/>
    </row>
    <row r="23" spans="1:11" ht="66">
      <c r="A23" s="315"/>
      <c r="B23" s="151" t="s">
        <v>779</v>
      </c>
      <c r="C23" s="150" t="s">
        <v>510</v>
      </c>
      <c r="D23" s="237" t="s">
        <v>780</v>
      </c>
      <c r="G23" s="236"/>
      <c r="H23" s="236"/>
      <c r="I23" s="122"/>
      <c r="J23" s="236"/>
    </row>
    <row r="24" spans="1:11" ht="30" customHeight="1">
      <c r="A24" s="315"/>
      <c r="B24" s="151" t="s">
        <v>781</v>
      </c>
      <c r="C24" s="150" t="s">
        <v>511</v>
      </c>
      <c r="D24" s="249" t="s">
        <v>462</v>
      </c>
      <c r="G24" s="122"/>
      <c r="I24" s="236"/>
      <c r="J24" s="122"/>
    </row>
    <row r="25" spans="1:11" ht="99">
      <c r="A25" s="315"/>
      <c r="B25" s="151" t="s">
        <v>782</v>
      </c>
      <c r="C25" s="150" t="s">
        <v>512</v>
      </c>
      <c r="D25" s="237" t="s">
        <v>783</v>
      </c>
      <c r="G25" s="236"/>
      <c r="J25" s="236"/>
    </row>
    <row r="26" spans="1:11" ht="99">
      <c r="A26" s="315"/>
      <c r="B26" s="151" t="s">
        <v>784</v>
      </c>
      <c r="C26" s="150" t="s">
        <v>513</v>
      </c>
      <c r="D26" s="237" t="s">
        <v>785</v>
      </c>
      <c r="G26" s="236"/>
      <c r="J26" s="122"/>
    </row>
    <row r="27" spans="1:11" ht="30" customHeight="1">
      <c r="A27" s="315"/>
      <c r="B27" s="151" t="s">
        <v>786</v>
      </c>
      <c r="C27" s="150" t="s">
        <v>514</v>
      </c>
      <c r="D27" s="249" t="s">
        <v>462</v>
      </c>
      <c r="G27" s="122"/>
      <c r="J27" s="236"/>
    </row>
    <row r="28" spans="1:11" ht="30" customHeight="1">
      <c r="A28" s="315"/>
      <c r="B28" s="151" t="s">
        <v>787</v>
      </c>
      <c r="C28" s="150" t="s">
        <v>516</v>
      </c>
      <c r="D28" s="249" t="s">
        <v>462</v>
      </c>
      <c r="G28" s="236"/>
      <c r="J28" s="122"/>
    </row>
    <row r="29" spans="1:11" ht="30" customHeight="1">
      <c r="A29" s="315"/>
      <c r="B29" s="151" t="s">
        <v>788</v>
      </c>
      <c r="C29" s="150" t="s">
        <v>518</v>
      </c>
      <c r="D29" s="249" t="s">
        <v>462</v>
      </c>
      <c r="G29" s="122"/>
      <c r="J29" s="236"/>
    </row>
    <row r="30" spans="1:11" ht="30" customHeight="1">
      <c r="A30" s="315"/>
      <c r="B30" s="151" t="s">
        <v>789</v>
      </c>
      <c r="C30" s="150" t="s">
        <v>520</v>
      </c>
      <c r="D30" s="249" t="s">
        <v>462</v>
      </c>
      <c r="G30" s="236"/>
      <c r="I30" s="236"/>
      <c r="J30" s="122"/>
    </row>
    <row r="31" spans="1:11" ht="30" customHeight="1">
      <c r="A31" s="315"/>
      <c r="B31" s="151" t="s">
        <v>790</v>
      </c>
      <c r="C31" s="150" t="s">
        <v>524</v>
      </c>
      <c r="D31" s="249" t="s">
        <v>462</v>
      </c>
      <c r="G31" s="122"/>
      <c r="I31" s="122"/>
      <c r="J31" s="236"/>
    </row>
    <row r="32" spans="1:11" ht="30" customHeight="1">
      <c r="A32" s="315"/>
      <c r="B32" s="151" t="s">
        <v>791</v>
      </c>
      <c r="C32" s="150" t="s">
        <v>792</v>
      </c>
      <c r="D32" s="249" t="s">
        <v>462</v>
      </c>
      <c r="G32" s="236"/>
      <c r="I32" s="236"/>
    </row>
    <row r="33" spans="1:9" ht="30" customHeight="1">
      <c r="A33" s="315"/>
      <c r="B33" s="151" t="s">
        <v>793</v>
      </c>
      <c r="C33" s="150" t="s">
        <v>794</v>
      </c>
      <c r="D33" s="249" t="s">
        <v>462</v>
      </c>
      <c r="I33" s="122"/>
    </row>
    <row r="34" spans="1:9" ht="30" customHeight="1">
      <c r="A34" s="315"/>
      <c r="B34" s="151" t="s">
        <v>795</v>
      </c>
      <c r="C34" s="150" t="s">
        <v>796</v>
      </c>
      <c r="D34" s="249" t="s">
        <v>462</v>
      </c>
      <c r="I34" s="236"/>
    </row>
    <row r="35" spans="1:9" ht="102.75" customHeight="1">
      <c r="A35" s="315"/>
      <c r="B35" s="151" t="s">
        <v>797</v>
      </c>
      <c r="C35" s="150" t="s">
        <v>798</v>
      </c>
      <c r="D35" s="237" t="s">
        <v>799</v>
      </c>
    </row>
    <row r="36" spans="1:9" ht="82.5">
      <c r="A36" s="315"/>
      <c r="B36" s="151" t="s">
        <v>800</v>
      </c>
      <c r="C36" s="150" t="s">
        <v>801</v>
      </c>
      <c r="D36" s="237" t="s">
        <v>802</v>
      </c>
      <c r="H36" s="236"/>
    </row>
    <row r="37" spans="1:9" ht="30" customHeight="1">
      <c r="A37" s="315"/>
      <c r="B37" s="151" t="s">
        <v>803</v>
      </c>
      <c r="C37" s="150" t="s">
        <v>804</v>
      </c>
      <c r="D37" s="249" t="s">
        <v>462</v>
      </c>
      <c r="H37" s="122"/>
    </row>
    <row r="38" spans="1:9" ht="115.5">
      <c r="A38" s="315"/>
      <c r="B38" s="151" t="s">
        <v>805</v>
      </c>
      <c r="C38" s="150" t="s">
        <v>806</v>
      </c>
      <c r="D38" s="237" t="s">
        <v>807</v>
      </c>
      <c r="H38" s="236"/>
    </row>
    <row r="39" spans="1:9" ht="30" customHeight="1">
      <c r="A39" s="315"/>
      <c r="B39" s="151" t="s">
        <v>808</v>
      </c>
      <c r="C39" s="150" t="s">
        <v>809</v>
      </c>
      <c r="D39" s="249" t="s">
        <v>462</v>
      </c>
      <c r="H39" s="122"/>
    </row>
    <row r="40" spans="1:9" ht="30" customHeight="1">
      <c r="A40" s="315"/>
      <c r="B40" s="151" t="s">
        <v>810</v>
      </c>
      <c r="C40" s="150" t="s">
        <v>811</v>
      </c>
      <c r="D40" s="249" t="s">
        <v>462</v>
      </c>
      <c r="H40" s="236"/>
    </row>
    <row r="41" spans="1:9" ht="30" customHeight="1">
      <c r="A41" s="315"/>
      <c r="B41" s="151" t="s">
        <v>812</v>
      </c>
      <c r="C41" s="150" t="s">
        <v>813</v>
      </c>
      <c r="D41" s="249" t="s">
        <v>462</v>
      </c>
      <c r="H41" s="122"/>
    </row>
    <row r="42" spans="1:9" ht="30" customHeight="1">
      <c r="A42" s="315"/>
      <c r="B42" s="151" t="s">
        <v>814</v>
      </c>
      <c r="C42" s="150" t="s">
        <v>815</v>
      </c>
      <c r="D42" s="249" t="s">
        <v>462</v>
      </c>
      <c r="H42" s="236"/>
    </row>
    <row r="43" spans="1:9" ht="30" customHeight="1">
      <c r="A43" s="315"/>
      <c r="B43" s="151" t="s">
        <v>816</v>
      </c>
      <c r="C43" s="150" t="s">
        <v>817</v>
      </c>
      <c r="D43" s="249" t="s">
        <v>462</v>
      </c>
      <c r="H43" s="122"/>
    </row>
    <row r="44" spans="1:9" ht="30" customHeight="1">
      <c r="A44" s="315"/>
      <c r="B44" s="151" t="s">
        <v>818</v>
      </c>
      <c r="C44" s="150" t="s">
        <v>819</v>
      </c>
      <c r="D44" s="249" t="s">
        <v>462</v>
      </c>
      <c r="H44" s="236"/>
    </row>
    <row r="45" spans="1:9" ht="30" customHeight="1">
      <c r="A45" s="315"/>
      <c r="B45" s="151" t="s">
        <v>820</v>
      </c>
      <c r="C45" s="150" t="s">
        <v>821</v>
      </c>
      <c r="D45" s="249" t="s">
        <v>462</v>
      </c>
    </row>
    <row r="46" spans="1:9" ht="30" customHeight="1">
      <c r="A46" s="315"/>
      <c r="B46" s="151" t="s">
        <v>822</v>
      </c>
      <c r="C46" s="150" t="s">
        <v>823</v>
      </c>
      <c r="D46" s="249" t="s">
        <v>462</v>
      </c>
    </row>
    <row r="47" spans="1:9" ht="30" customHeight="1">
      <c r="A47" s="315"/>
      <c r="B47" s="151" t="s">
        <v>824</v>
      </c>
      <c r="C47" s="150" t="s">
        <v>825</v>
      </c>
      <c r="D47" s="249" t="s">
        <v>462</v>
      </c>
    </row>
    <row r="48" spans="1:9" ht="30" customHeight="1">
      <c r="A48" s="315"/>
      <c r="B48" s="151" t="s">
        <v>826</v>
      </c>
      <c r="C48" s="150" t="s">
        <v>827</v>
      </c>
      <c r="D48" s="249" t="s">
        <v>462</v>
      </c>
    </row>
    <row r="49" spans="1:8" ht="30" customHeight="1">
      <c r="A49" s="315"/>
      <c r="B49" s="151" t="s">
        <v>828</v>
      </c>
      <c r="C49" s="150" t="s">
        <v>829</v>
      </c>
      <c r="D49" s="249" t="s">
        <v>462</v>
      </c>
    </row>
    <row r="50" spans="1:8" ht="30" customHeight="1">
      <c r="A50" s="315"/>
      <c r="B50" s="151" t="s">
        <v>830</v>
      </c>
      <c r="C50" s="150" t="s">
        <v>831</v>
      </c>
      <c r="D50" s="249" t="s">
        <v>462</v>
      </c>
    </row>
    <row r="51" spans="1:8" ht="30" customHeight="1">
      <c r="A51" s="315"/>
      <c r="B51" s="151" t="s">
        <v>832</v>
      </c>
      <c r="C51" s="150" t="s">
        <v>833</v>
      </c>
      <c r="D51" s="249" t="s">
        <v>462</v>
      </c>
    </row>
    <row r="52" spans="1:8" ht="30" customHeight="1">
      <c r="A52" s="315"/>
      <c r="B52" s="151" t="s">
        <v>834</v>
      </c>
      <c r="C52" s="150" t="s">
        <v>835</v>
      </c>
      <c r="D52" s="249" t="s">
        <v>462</v>
      </c>
    </row>
    <row r="53" spans="1:8" ht="30" customHeight="1">
      <c r="A53" s="315"/>
      <c r="B53" s="151" t="s">
        <v>836</v>
      </c>
      <c r="C53" s="150" t="s">
        <v>837</v>
      </c>
      <c r="D53" s="249" t="s">
        <v>462</v>
      </c>
    </row>
    <row r="54" spans="1:8" ht="30" customHeight="1">
      <c r="A54" s="315"/>
      <c r="B54" s="151" t="s">
        <v>838</v>
      </c>
      <c r="C54" s="150" t="s">
        <v>839</v>
      </c>
      <c r="D54" s="249" t="s">
        <v>462</v>
      </c>
    </row>
    <row r="55" spans="1:8" ht="30" customHeight="1">
      <c r="A55" s="315"/>
      <c r="B55" s="151" t="s">
        <v>840</v>
      </c>
      <c r="C55" s="150" t="s">
        <v>841</v>
      </c>
      <c r="D55" s="249" t="s">
        <v>462</v>
      </c>
    </row>
    <row r="56" spans="1:8" ht="16.5">
      <c r="A56" s="315"/>
      <c r="B56" s="151" t="s">
        <v>842</v>
      </c>
      <c r="C56" s="150" t="s">
        <v>843</v>
      </c>
      <c r="D56" s="237" t="s">
        <v>844</v>
      </c>
    </row>
    <row r="57" spans="1:8" ht="30" customHeight="1">
      <c r="A57" s="315"/>
      <c r="B57" s="151" t="s">
        <v>845</v>
      </c>
      <c r="C57" s="150" t="s">
        <v>846</v>
      </c>
      <c r="D57" s="236" t="s">
        <v>847</v>
      </c>
      <c r="G57" s="236"/>
    </row>
    <row r="58" spans="1:8" ht="30" customHeight="1">
      <c r="A58" s="315"/>
      <c r="B58" s="151" t="s">
        <v>848</v>
      </c>
      <c r="C58" s="150" t="s">
        <v>849</v>
      </c>
      <c r="D58" s="152" t="s">
        <v>462</v>
      </c>
      <c r="H58" s="236"/>
    </row>
    <row r="59" spans="1:8" ht="30" customHeight="1">
      <c r="A59" s="315"/>
      <c r="B59" s="151" t="s">
        <v>850</v>
      </c>
      <c r="C59" s="150" t="s">
        <v>851</v>
      </c>
      <c r="D59" s="152" t="s">
        <v>462</v>
      </c>
      <c r="H59" s="122"/>
    </row>
    <row r="60" spans="1:8" ht="30" customHeight="1">
      <c r="A60" s="315"/>
      <c r="B60" s="151" t="s">
        <v>852</v>
      </c>
      <c r="C60" s="150" t="s">
        <v>853</v>
      </c>
      <c r="D60" s="152" t="s">
        <v>462</v>
      </c>
      <c r="H60" s="236"/>
    </row>
    <row r="61" spans="1:8" ht="30" customHeight="1">
      <c r="A61" s="315"/>
      <c r="B61" s="151" t="s">
        <v>854</v>
      </c>
      <c r="C61" s="150" t="s">
        <v>855</v>
      </c>
      <c r="D61" s="249" t="s">
        <v>462</v>
      </c>
      <c r="H61" s="122"/>
    </row>
    <row r="62" spans="1:8" ht="115.5">
      <c r="A62" s="315"/>
      <c r="B62" s="151" t="s">
        <v>856</v>
      </c>
      <c r="C62" s="150" t="s">
        <v>857</v>
      </c>
      <c r="D62" s="237" t="s">
        <v>858</v>
      </c>
      <c r="H62" s="236"/>
    </row>
    <row r="63" spans="1:8" ht="30" customHeight="1">
      <c r="H63" s="122"/>
    </row>
    <row r="64" spans="1:8" ht="30" customHeight="1">
      <c r="H64" s="236"/>
    </row>
  </sheetData>
  <mergeCells count="2">
    <mergeCell ref="A7:A62"/>
    <mergeCell ref="A1:D1"/>
  </mergeCells>
  <phoneticPr fontId="3" type="noConversion"/>
  <pageMargins left="0.7" right="0.7" top="0.75" bottom="0.75" header="0.3" footer="0.3"/>
  <pageSetup paperSize="9" scale="32" orientation="landscape"/>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823C0-EB24-4EC6-9D92-9C05DE6DD6BF}">
  <dimension ref="A1:F11"/>
  <sheetViews>
    <sheetView workbookViewId="0">
      <pane xSplit="3" ySplit="6" topLeftCell="D7" activePane="bottomRight" state="frozen"/>
      <selection pane="bottomRight" activeCell="M24" sqref="M24"/>
      <selection pane="bottomLeft" activeCell="B7" sqref="B7:F7"/>
      <selection pane="topRight" activeCell="B7" sqref="B7:F7"/>
    </sheetView>
  </sheetViews>
  <sheetFormatPr defaultRowHeight="15"/>
  <cols>
    <col min="1" max="1" width="5.7109375" style="148" customWidth="1"/>
    <col min="2" max="2" width="34.5703125" style="148" bestFit="1" customWidth="1"/>
    <col min="3" max="3" width="5" style="148" bestFit="1" customWidth="1"/>
    <col min="4" max="6" width="20.7109375" style="148" customWidth="1"/>
    <col min="7" max="16384" width="9.140625" style="148"/>
  </cols>
  <sheetData>
    <row r="1" spans="1:6">
      <c r="A1" s="319" t="s">
        <v>859</v>
      </c>
      <c r="B1" s="320"/>
      <c r="C1" s="320"/>
      <c r="D1" s="320"/>
      <c r="E1" s="320"/>
      <c r="F1" s="320"/>
    </row>
    <row r="4" spans="1:6">
      <c r="D4" s="321" t="s">
        <v>446</v>
      </c>
      <c r="E4" s="321"/>
      <c r="F4" s="321"/>
    </row>
    <row r="5" spans="1:6" ht="45">
      <c r="D5" s="154" t="s">
        <v>860</v>
      </c>
      <c r="E5" s="154" t="s">
        <v>861</v>
      </c>
      <c r="F5" s="154" t="s">
        <v>862</v>
      </c>
    </row>
    <row r="6" spans="1:6" ht="15.75" thickBot="1">
      <c r="D6" s="153" t="s">
        <v>448</v>
      </c>
      <c r="E6" s="153" t="s">
        <v>454</v>
      </c>
      <c r="F6" s="153" t="s">
        <v>457</v>
      </c>
    </row>
    <row r="7" spans="1:6">
      <c r="A7" s="315" t="s">
        <v>449</v>
      </c>
      <c r="B7" s="316" t="s">
        <v>863</v>
      </c>
      <c r="C7" s="316"/>
      <c r="D7" s="325"/>
      <c r="E7" s="326"/>
      <c r="F7" s="327"/>
    </row>
    <row r="8" spans="1:6">
      <c r="A8" s="315"/>
      <c r="B8" s="162" t="s">
        <v>864</v>
      </c>
      <c r="C8" s="150" t="s">
        <v>448</v>
      </c>
      <c r="D8" s="161"/>
      <c r="E8" s="160"/>
      <c r="F8" s="159"/>
    </row>
    <row r="9" spans="1:6">
      <c r="A9" s="315"/>
      <c r="B9" s="162" t="s">
        <v>865</v>
      </c>
      <c r="C9" s="150" t="s">
        <v>454</v>
      </c>
      <c r="D9" s="161"/>
      <c r="E9" s="160"/>
      <c r="F9" s="159"/>
    </row>
    <row r="10" spans="1:6">
      <c r="A10" s="315"/>
      <c r="B10" s="162" t="s">
        <v>866</v>
      </c>
      <c r="C10" s="150" t="s">
        <v>457</v>
      </c>
      <c r="D10" s="161"/>
      <c r="E10" s="160"/>
      <c r="F10" s="159"/>
    </row>
    <row r="11" spans="1:6" ht="15.75" thickBot="1">
      <c r="A11" s="315"/>
      <c r="B11" s="151" t="s">
        <v>867</v>
      </c>
      <c r="C11" s="150" t="s">
        <v>461</v>
      </c>
      <c r="D11" s="158"/>
      <c r="E11" s="157"/>
      <c r="F11" s="156"/>
    </row>
  </sheetData>
  <mergeCells count="4">
    <mergeCell ref="A1:F1"/>
    <mergeCell ref="D4:F4"/>
    <mergeCell ref="A7:A11"/>
    <mergeCell ref="B7:F7"/>
  </mergeCells>
  <pageMargins left="0.7" right="0.7" top="0.75" bottom="0.75" header="0.3" footer="0.3"/>
  <pageSetup paperSize="9" scale="72" orientation="landscape"/>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3CA32-C719-467F-BA6E-96E331ACCA1E}">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86.42578125" style="148" bestFit="1" customWidth="1"/>
    <col min="3" max="3" width="5" style="148" bestFit="1" customWidth="1"/>
    <col min="4" max="4" width="20.7109375" style="148" customWidth="1"/>
    <col min="5" max="16384" width="9.140625" style="148"/>
  </cols>
  <sheetData>
    <row r="1" spans="1:4">
      <c r="A1" s="319" t="s">
        <v>868</v>
      </c>
      <c r="B1" s="320"/>
      <c r="C1" s="320"/>
      <c r="D1" s="320"/>
    </row>
    <row r="4" spans="1:4">
      <c r="D4" s="155" t="s">
        <v>446</v>
      </c>
    </row>
    <row r="5" spans="1:4">
      <c r="D5" s="154" t="s">
        <v>860</v>
      </c>
    </row>
    <row r="6" spans="1:4" ht="15.75" thickBot="1">
      <c r="D6" s="153" t="s">
        <v>448</v>
      </c>
    </row>
    <row r="7" spans="1:4">
      <c r="A7" s="315" t="s">
        <v>449</v>
      </c>
      <c r="B7" s="316" t="s">
        <v>869</v>
      </c>
      <c r="C7" s="316"/>
      <c r="D7" s="317"/>
    </row>
    <row r="8" spans="1:4" ht="15.75" thickBot="1">
      <c r="A8" s="315"/>
      <c r="B8" s="162" t="s">
        <v>870</v>
      </c>
      <c r="C8" s="150" t="s">
        <v>464</v>
      </c>
      <c r="D8" s="163"/>
    </row>
  </sheetData>
  <mergeCells count="3">
    <mergeCell ref="A1:D1"/>
    <mergeCell ref="A7:A8"/>
    <mergeCell ref="B7:D7"/>
  </mergeCells>
  <pageMargins left="0.7" right="0.7" top="0.75" bottom="0.75" header="0.3" footer="0.3"/>
  <pageSetup paperSize="9" scale="60" orientation="landscape"/>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52D60-CB8E-4949-904D-3F7B632B03CD}">
  <dimension ref="A1:K17"/>
  <sheetViews>
    <sheetView workbookViewId="0">
      <pane xSplit="3" ySplit="6" topLeftCell="D7" activePane="bottomRight" state="frozen"/>
      <selection pane="bottomRight" activeCell="S10" sqref="S10:S14"/>
      <selection pane="bottomLeft" activeCell="B7" sqref="B7:F7"/>
      <selection pane="topRight" activeCell="B7" sqref="B7:F7"/>
    </sheetView>
  </sheetViews>
  <sheetFormatPr defaultRowHeight="15"/>
  <cols>
    <col min="1" max="1" width="5.7109375" style="148" customWidth="1"/>
    <col min="2" max="2" width="55.7109375" style="148" bestFit="1" customWidth="1"/>
    <col min="3" max="3" width="5" style="148" bestFit="1" customWidth="1"/>
    <col min="4" max="11" width="20.7109375" style="148" customWidth="1"/>
    <col min="12" max="16384" width="9.140625" style="148"/>
  </cols>
  <sheetData>
    <row r="1" spans="1:11">
      <c r="A1" s="319" t="s">
        <v>871</v>
      </c>
      <c r="B1" s="320"/>
      <c r="C1" s="320"/>
      <c r="D1" s="320"/>
      <c r="E1" s="320"/>
      <c r="F1" s="320"/>
      <c r="G1" s="320"/>
      <c r="H1" s="320"/>
      <c r="I1" s="320"/>
      <c r="J1" s="320"/>
      <c r="K1" s="320"/>
    </row>
    <row r="4" spans="1:11">
      <c r="D4" s="321" t="s">
        <v>446</v>
      </c>
      <c r="E4" s="321"/>
      <c r="F4" s="321"/>
      <c r="G4" s="321"/>
      <c r="H4" s="321"/>
      <c r="I4" s="321"/>
      <c r="J4" s="321"/>
      <c r="K4" s="321"/>
    </row>
    <row r="5" spans="1:11" ht="45">
      <c r="D5" s="154" t="s">
        <v>872</v>
      </c>
      <c r="E5" s="154" t="s">
        <v>873</v>
      </c>
      <c r="F5" s="154" t="s">
        <v>874</v>
      </c>
      <c r="G5" s="154" t="s">
        <v>875</v>
      </c>
      <c r="H5" s="154" t="s">
        <v>876</v>
      </c>
      <c r="I5" s="154" t="s">
        <v>877</v>
      </c>
      <c r="J5" s="154" t="s">
        <v>878</v>
      </c>
      <c r="K5" s="154" t="s">
        <v>879</v>
      </c>
    </row>
    <row r="6" spans="1:11" ht="15.75" thickBot="1">
      <c r="D6" s="153" t="s">
        <v>448</v>
      </c>
      <c r="E6" s="153" t="s">
        <v>454</v>
      </c>
      <c r="F6" s="153" t="s">
        <v>457</v>
      </c>
      <c r="G6" s="153" t="s">
        <v>461</v>
      </c>
      <c r="H6" s="153" t="s">
        <v>464</v>
      </c>
      <c r="I6" s="153" t="s">
        <v>467</v>
      </c>
      <c r="J6" s="153" t="s">
        <v>469</v>
      </c>
      <c r="K6" s="153" t="s">
        <v>471</v>
      </c>
    </row>
    <row r="7" spans="1:11">
      <c r="A7" s="315" t="s">
        <v>449</v>
      </c>
      <c r="B7" s="151" t="s">
        <v>880</v>
      </c>
      <c r="C7" s="150" t="s">
        <v>448</v>
      </c>
      <c r="D7" s="171">
        <v>0</v>
      </c>
      <c r="E7" s="169">
        <v>0</v>
      </c>
      <c r="F7" s="170"/>
      <c r="G7" s="169">
        <v>1.4</v>
      </c>
      <c r="H7" s="169">
        <v>0</v>
      </c>
      <c r="I7" s="169">
        <v>0</v>
      </c>
      <c r="J7" s="169">
        <v>0</v>
      </c>
      <c r="K7" s="168">
        <v>0</v>
      </c>
    </row>
    <row r="8" spans="1:11">
      <c r="A8" s="315"/>
      <c r="B8" s="151" t="s">
        <v>881</v>
      </c>
      <c r="C8" s="150" t="s">
        <v>454</v>
      </c>
      <c r="D8" s="161">
        <v>0</v>
      </c>
      <c r="E8" s="160">
        <v>0</v>
      </c>
      <c r="F8" s="166"/>
      <c r="G8" s="160">
        <v>1.4</v>
      </c>
      <c r="H8" s="160">
        <v>0</v>
      </c>
      <c r="I8" s="160">
        <v>0</v>
      </c>
      <c r="J8" s="160">
        <v>0</v>
      </c>
      <c r="K8" s="159">
        <v>0</v>
      </c>
    </row>
    <row r="9" spans="1:11">
      <c r="A9" s="315"/>
      <c r="B9" s="151" t="s">
        <v>882</v>
      </c>
      <c r="C9" s="150" t="s">
        <v>457</v>
      </c>
      <c r="D9" s="161">
        <v>2728140805.0799999</v>
      </c>
      <c r="E9" s="160">
        <v>7575273350.2200003</v>
      </c>
      <c r="F9" s="166"/>
      <c r="G9" s="160">
        <v>1.4</v>
      </c>
      <c r="H9" s="160">
        <v>14424779817.42</v>
      </c>
      <c r="I9" s="160">
        <v>14424779817.42</v>
      </c>
      <c r="J9" s="160">
        <v>14424779817.42</v>
      </c>
      <c r="K9" s="159">
        <v>2936000330.7600002</v>
      </c>
    </row>
    <row r="10" spans="1:11">
      <c r="A10" s="315"/>
      <c r="B10" s="151" t="s">
        <v>883</v>
      </c>
      <c r="C10" s="150" t="s">
        <v>461</v>
      </c>
      <c r="D10" s="167"/>
      <c r="E10" s="166"/>
      <c r="F10" s="160">
        <v>0</v>
      </c>
      <c r="G10" s="160">
        <v>0</v>
      </c>
      <c r="H10" s="160">
        <v>0</v>
      </c>
      <c r="I10" s="160">
        <v>0</v>
      </c>
      <c r="J10" s="160">
        <v>0</v>
      </c>
      <c r="K10" s="159">
        <v>0</v>
      </c>
    </row>
    <row r="11" spans="1:11">
      <c r="A11" s="315"/>
      <c r="B11" s="162" t="s">
        <v>884</v>
      </c>
      <c r="C11" s="150" t="s">
        <v>464</v>
      </c>
      <c r="D11" s="167"/>
      <c r="E11" s="166"/>
      <c r="F11" s="160">
        <v>0</v>
      </c>
      <c r="G11" s="166"/>
      <c r="H11" s="160">
        <v>0</v>
      </c>
      <c r="I11" s="160">
        <v>0</v>
      </c>
      <c r="J11" s="160">
        <v>0</v>
      </c>
      <c r="K11" s="159">
        <v>0</v>
      </c>
    </row>
    <row r="12" spans="1:11" ht="30">
      <c r="A12" s="315"/>
      <c r="B12" s="162" t="s">
        <v>885</v>
      </c>
      <c r="C12" s="150" t="s">
        <v>467</v>
      </c>
      <c r="D12" s="167"/>
      <c r="E12" s="166"/>
      <c r="F12" s="160">
        <v>0</v>
      </c>
      <c r="G12" s="166"/>
      <c r="H12" s="160">
        <v>0</v>
      </c>
      <c r="I12" s="160">
        <v>0</v>
      </c>
      <c r="J12" s="160">
        <v>0</v>
      </c>
      <c r="K12" s="159">
        <v>0</v>
      </c>
    </row>
    <row r="13" spans="1:11">
      <c r="A13" s="315"/>
      <c r="B13" s="162" t="s">
        <v>886</v>
      </c>
      <c r="C13" s="150" t="s">
        <v>469</v>
      </c>
      <c r="D13" s="167"/>
      <c r="E13" s="166"/>
      <c r="F13" s="160">
        <v>0</v>
      </c>
      <c r="G13" s="166"/>
      <c r="H13" s="160">
        <v>0</v>
      </c>
      <c r="I13" s="160">
        <v>0</v>
      </c>
      <c r="J13" s="160">
        <v>0</v>
      </c>
      <c r="K13" s="159">
        <v>0</v>
      </c>
    </row>
    <row r="14" spans="1:11">
      <c r="A14" s="315"/>
      <c r="B14" s="151" t="s">
        <v>887</v>
      </c>
      <c r="C14" s="150" t="s">
        <v>471</v>
      </c>
      <c r="D14" s="167"/>
      <c r="E14" s="166"/>
      <c r="F14" s="166"/>
      <c r="G14" s="166"/>
      <c r="H14" s="160">
        <v>0</v>
      </c>
      <c r="I14" s="160">
        <v>0</v>
      </c>
      <c r="J14" s="160">
        <v>0</v>
      </c>
      <c r="K14" s="159">
        <v>0</v>
      </c>
    </row>
    <row r="15" spans="1:11">
      <c r="A15" s="315"/>
      <c r="B15" s="151" t="s">
        <v>888</v>
      </c>
      <c r="C15" s="150" t="s">
        <v>473</v>
      </c>
      <c r="D15" s="167"/>
      <c r="E15" s="166"/>
      <c r="F15" s="166"/>
      <c r="G15" s="166"/>
      <c r="H15" s="160">
        <v>1737008771.73</v>
      </c>
      <c r="I15" s="160">
        <v>1737008771.73</v>
      </c>
      <c r="J15" s="160">
        <v>1737008771.73</v>
      </c>
      <c r="K15" s="159">
        <v>678487214.92999995</v>
      </c>
    </row>
    <row r="16" spans="1:11">
      <c r="A16" s="315"/>
      <c r="B16" s="151" t="s">
        <v>889</v>
      </c>
      <c r="C16" s="150" t="s">
        <v>475</v>
      </c>
      <c r="D16" s="167"/>
      <c r="E16" s="166"/>
      <c r="F16" s="166"/>
      <c r="G16" s="166"/>
      <c r="H16" s="160">
        <v>0</v>
      </c>
      <c r="I16" s="160">
        <v>0</v>
      </c>
      <c r="J16" s="160">
        <v>0</v>
      </c>
      <c r="K16" s="159">
        <v>0</v>
      </c>
    </row>
    <row r="17" spans="1:11" ht="15.75" thickBot="1">
      <c r="A17" s="315"/>
      <c r="B17" s="151" t="s">
        <v>890</v>
      </c>
      <c r="C17" s="150" t="s">
        <v>477</v>
      </c>
      <c r="D17" s="165"/>
      <c r="E17" s="164"/>
      <c r="F17" s="164"/>
      <c r="G17" s="164"/>
      <c r="H17" s="157">
        <v>16161788589.16</v>
      </c>
      <c r="I17" s="157">
        <v>16161788589.16</v>
      </c>
      <c r="J17" s="157">
        <v>16161788589.16</v>
      </c>
      <c r="K17" s="156">
        <v>3614487545.6900001</v>
      </c>
    </row>
  </sheetData>
  <mergeCells count="3">
    <mergeCell ref="A1:K1"/>
    <mergeCell ref="D4:K4"/>
    <mergeCell ref="A7:A17"/>
  </mergeCells>
  <pageMargins left="0.7" right="0.7" top="0.75" bottom="0.75" header="0.3" footer="0.3"/>
  <pageSetup paperSize="9" scale="28"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156D4-FCB7-4D33-8B09-9DFF8CDEAAC6}">
  <sheetPr>
    <tabColor theme="5" tint="0.39997558519241921"/>
  </sheetPr>
  <dimension ref="A1:K16"/>
  <sheetViews>
    <sheetView workbookViewId="0">
      <pane xSplit="3" ySplit="7" topLeftCell="D8" activePane="bottomRight" state="frozen"/>
      <selection pane="bottomRight" sqref="A1:K16"/>
      <selection pane="bottomLeft" activeCell="T33" sqref="T33"/>
      <selection pane="topRight" activeCell="T33" sqref="T33"/>
    </sheetView>
  </sheetViews>
  <sheetFormatPr defaultRowHeight="15"/>
  <cols>
    <col min="1" max="1" width="5.7109375" style="148" customWidth="1"/>
    <col min="2" max="2" width="48.7109375" style="148" bestFit="1" customWidth="1"/>
    <col min="3" max="3" width="5" style="148" bestFit="1" customWidth="1"/>
    <col min="4" max="11" width="20.7109375" style="148" customWidth="1"/>
    <col min="12" max="16384" width="9.140625" style="148"/>
  </cols>
  <sheetData>
    <row r="1" spans="1:11">
      <c r="A1" s="319" t="s">
        <v>486</v>
      </c>
      <c r="B1" s="320"/>
      <c r="C1" s="320"/>
      <c r="D1" s="320"/>
      <c r="E1" s="320"/>
      <c r="F1" s="320"/>
      <c r="G1" s="320"/>
      <c r="H1" s="320"/>
      <c r="I1" s="320"/>
      <c r="J1" s="320"/>
      <c r="K1" s="320"/>
    </row>
    <row r="4" spans="1:11">
      <c r="D4" s="321" t="s">
        <v>446</v>
      </c>
      <c r="E4" s="321"/>
      <c r="F4" s="321"/>
      <c r="G4" s="321"/>
      <c r="H4" s="321"/>
      <c r="I4" s="321"/>
      <c r="J4" s="321"/>
      <c r="K4" s="321"/>
    </row>
    <row r="5" spans="1:11" ht="30">
      <c r="D5" s="197" t="s">
        <v>487</v>
      </c>
      <c r="E5" s="154"/>
      <c r="F5" s="197" t="s">
        <v>488</v>
      </c>
      <c r="G5" s="154"/>
      <c r="H5" s="197" t="s">
        <v>489</v>
      </c>
      <c r="I5" s="154"/>
      <c r="J5" s="197" t="s">
        <v>490</v>
      </c>
      <c r="K5" s="154"/>
    </row>
    <row r="6" spans="1:11" ht="45">
      <c r="D6" s="195"/>
      <c r="E6" s="154" t="s">
        <v>491</v>
      </c>
      <c r="F6" s="195"/>
      <c r="G6" s="154" t="s">
        <v>491</v>
      </c>
      <c r="H6" s="195"/>
      <c r="I6" s="154" t="s">
        <v>492</v>
      </c>
      <c r="J6" s="195"/>
      <c r="K6" s="154" t="s">
        <v>492</v>
      </c>
    </row>
    <row r="7" spans="1:11" ht="15.75" thickBot="1">
      <c r="D7" s="153" t="s">
        <v>448</v>
      </c>
      <c r="E7" s="153" t="s">
        <v>457</v>
      </c>
      <c r="F7" s="153" t="s">
        <v>461</v>
      </c>
      <c r="G7" s="153" t="s">
        <v>464</v>
      </c>
      <c r="H7" s="153" t="s">
        <v>467</v>
      </c>
      <c r="I7" s="153" t="s">
        <v>471</v>
      </c>
      <c r="J7" s="153" t="s">
        <v>473</v>
      </c>
      <c r="K7" s="153" t="s">
        <v>475</v>
      </c>
    </row>
    <row r="8" spans="1:11">
      <c r="A8" s="315" t="s">
        <v>449</v>
      </c>
      <c r="B8" s="151" t="s">
        <v>493</v>
      </c>
      <c r="C8" s="150" t="s">
        <v>448</v>
      </c>
      <c r="D8" s="171">
        <v>19930789453.009998</v>
      </c>
      <c r="E8" s="169">
        <v>11942113698</v>
      </c>
      <c r="F8" s="169">
        <v>0</v>
      </c>
      <c r="G8" s="169">
        <v>0</v>
      </c>
      <c r="H8" s="169">
        <v>513062129669.95001</v>
      </c>
      <c r="I8" s="169">
        <v>496050901967.46997</v>
      </c>
      <c r="J8" s="169">
        <v>0</v>
      </c>
      <c r="K8" s="168">
        <v>0</v>
      </c>
    </row>
    <row r="9" spans="1:11">
      <c r="A9" s="315"/>
      <c r="B9" s="162" t="s">
        <v>494</v>
      </c>
      <c r="C9" s="150" t="s">
        <v>457</v>
      </c>
      <c r="D9" s="161">
        <v>0</v>
      </c>
      <c r="E9" s="160">
        <v>0</v>
      </c>
      <c r="F9" s="160">
        <v>0</v>
      </c>
      <c r="G9" s="160">
        <v>0</v>
      </c>
      <c r="H9" s="160">
        <v>0</v>
      </c>
      <c r="I9" s="160">
        <v>0</v>
      </c>
      <c r="J9" s="160">
        <v>0</v>
      </c>
      <c r="K9" s="159">
        <v>0</v>
      </c>
    </row>
    <row r="10" spans="1:11">
      <c r="A10" s="315"/>
      <c r="B10" s="162" t="s">
        <v>495</v>
      </c>
      <c r="C10" s="150" t="s">
        <v>461</v>
      </c>
      <c r="D10" s="161">
        <v>11942113698</v>
      </c>
      <c r="E10" s="160">
        <v>11942113698</v>
      </c>
      <c r="F10" s="160">
        <v>0</v>
      </c>
      <c r="G10" s="160">
        <v>11942113698</v>
      </c>
      <c r="H10" s="160">
        <v>122374703581.72</v>
      </c>
      <c r="I10" s="160">
        <v>122374703581.72</v>
      </c>
      <c r="J10" s="160">
        <v>0</v>
      </c>
      <c r="K10" s="159">
        <v>122374703581.72</v>
      </c>
    </row>
    <row r="11" spans="1:11">
      <c r="A11" s="315"/>
      <c r="B11" s="189" t="s">
        <v>496</v>
      </c>
      <c r="C11" s="150" t="s">
        <v>464</v>
      </c>
      <c r="D11" s="161">
        <v>5601000000</v>
      </c>
      <c r="E11" s="160">
        <v>0</v>
      </c>
      <c r="F11" s="160">
        <v>0</v>
      </c>
      <c r="G11" s="160">
        <v>0</v>
      </c>
      <c r="H11" s="160">
        <v>52225552999.080002</v>
      </c>
      <c r="I11" s="160">
        <v>52225552999.080002</v>
      </c>
      <c r="J11" s="160">
        <v>0</v>
      </c>
      <c r="K11" s="159">
        <v>52225552999.080002</v>
      </c>
    </row>
    <row r="12" spans="1:11">
      <c r="A12" s="315"/>
      <c r="B12" s="189" t="s">
        <v>497</v>
      </c>
      <c r="C12" s="150" t="s">
        <v>467</v>
      </c>
      <c r="D12" s="161"/>
      <c r="E12" s="160">
        <v>0</v>
      </c>
      <c r="F12" s="160">
        <v>0</v>
      </c>
      <c r="G12" s="160">
        <v>0</v>
      </c>
      <c r="H12" s="160">
        <v>0</v>
      </c>
      <c r="I12" s="160">
        <v>0</v>
      </c>
      <c r="J12" s="160">
        <v>0</v>
      </c>
      <c r="K12" s="159">
        <v>0</v>
      </c>
    </row>
    <row r="13" spans="1:11">
      <c r="A13" s="315"/>
      <c r="B13" s="189" t="s">
        <v>498</v>
      </c>
      <c r="C13" s="150" t="s">
        <v>469</v>
      </c>
      <c r="D13" s="161">
        <v>6091113698</v>
      </c>
      <c r="E13" s="160">
        <v>6091113698</v>
      </c>
      <c r="F13" s="160">
        <v>0</v>
      </c>
      <c r="G13" s="160">
        <v>6091113698</v>
      </c>
      <c r="H13" s="160">
        <v>42341159819.790001</v>
      </c>
      <c r="I13" s="160">
        <v>42341159819.790001</v>
      </c>
      <c r="J13" s="160">
        <v>0</v>
      </c>
      <c r="K13" s="159">
        <v>42341159819.790001</v>
      </c>
    </row>
    <row r="14" spans="1:11">
      <c r="A14" s="315"/>
      <c r="B14" s="189" t="s">
        <v>499</v>
      </c>
      <c r="C14" s="150" t="s">
        <v>471</v>
      </c>
      <c r="D14" s="161">
        <v>250000000</v>
      </c>
      <c r="E14" s="160">
        <v>250000000</v>
      </c>
      <c r="F14" s="160">
        <v>0</v>
      </c>
      <c r="G14" s="160">
        <v>250000000</v>
      </c>
      <c r="H14" s="160">
        <v>2838156526.7800002</v>
      </c>
      <c r="I14" s="160">
        <v>2838156526.7800002</v>
      </c>
      <c r="J14" s="160">
        <v>0</v>
      </c>
      <c r="K14" s="159">
        <v>2838156526.7800002</v>
      </c>
    </row>
    <row r="15" spans="1:11">
      <c r="A15" s="315"/>
      <c r="B15" s="189" t="s">
        <v>500</v>
      </c>
      <c r="C15" s="150" t="s">
        <v>473</v>
      </c>
      <c r="D15" s="161">
        <v>0</v>
      </c>
      <c r="E15" s="160">
        <v>0</v>
      </c>
      <c r="F15" s="160">
        <v>0</v>
      </c>
      <c r="G15" s="160">
        <v>0</v>
      </c>
      <c r="H15" s="160">
        <v>10948545369.040001</v>
      </c>
      <c r="I15" s="160">
        <v>10948545369.040001</v>
      </c>
      <c r="J15" s="160">
        <v>0</v>
      </c>
      <c r="K15" s="159">
        <v>10948545369.040001</v>
      </c>
    </row>
    <row r="16" spans="1:11" ht="15.75" thickBot="1">
      <c r="A16" s="315"/>
      <c r="B16" s="162" t="s">
        <v>501</v>
      </c>
      <c r="C16" s="150" t="s">
        <v>479</v>
      </c>
      <c r="D16" s="158">
        <v>7988675755.0100002</v>
      </c>
      <c r="E16" s="157">
        <v>0</v>
      </c>
      <c r="F16" s="164"/>
      <c r="G16" s="164"/>
      <c r="H16" s="157">
        <v>390687426088.22998</v>
      </c>
      <c r="I16" s="157">
        <v>373676198385.75</v>
      </c>
      <c r="J16" s="164"/>
      <c r="K16" s="201"/>
    </row>
  </sheetData>
  <mergeCells count="3">
    <mergeCell ref="A1:K1"/>
    <mergeCell ref="D4:K4"/>
    <mergeCell ref="A8:A16"/>
  </mergeCells>
  <pageMargins left="0.7" right="0.7" top="0.75" bottom="0.75" header="0.3" footer="0.3"/>
  <pageSetup paperSize="9" scale="4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6AD05-EB90-4D68-9951-6D4C72B916C1}">
  <dimension ref="A1:O19"/>
  <sheetViews>
    <sheetView workbookViewId="0">
      <pane xSplit="3" ySplit="6" topLeftCell="J7" activePane="bottomRight" state="frozen"/>
      <selection pane="bottomRight" sqref="A1:U19"/>
      <selection pane="bottomLeft" activeCell="B7" sqref="B7:F7"/>
      <selection pane="topRight" activeCell="B7" sqref="B7:F7"/>
    </sheetView>
  </sheetViews>
  <sheetFormatPr defaultRowHeight="15"/>
  <cols>
    <col min="1" max="1" width="5.7109375" style="148" customWidth="1"/>
    <col min="2" max="2" width="60.42578125" style="148" bestFit="1" customWidth="1"/>
    <col min="3" max="3" width="10" style="148" customWidth="1"/>
    <col min="4" max="15" width="20.7109375" style="148" customWidth="1"/>
    <col min="16" max="16384" width="9.140625" style="148"/>
  </cols>
  <sheetData>
    <row r="1" spans="1:15">
      <c r="A1" s="319" t="s">
        <v>891</v>
      </c>
      <c r="B1" s="320"/>
      <c r="C1" s="320"/>
      <c r="D1" s="320"/>
      <c r="E1" s="320"/>
      <c r="F1" s="320"/>
      <c r="G1" s="320"/>
      <c r="H1" s="320"/>
      <c r="I1" s="320"/>
      <c r="J1" s="320"/>
      <c r="K1" s="320"/>
      <c r="L1" s="320"/>
      <c r="M1" s="320"/>
      <c r="N1" s="320"/>
      <c r="O1" s="320"/>
    </row>
    <row r="4" spans="1:15">
      <c r="D4" s="321" t="s">
        <v>446</v>
      </c>
      <c r="E4" s="321"/>
      <c r="F4" s="321"/>
      <c r="G4" s="321"/>
      <c r="H4" s="321"/>
      <c r="I4" s="321"/>
      <c r="J4" s="321"/>
      <c r="K4" s="321"/>
      <c r="L4" s="321"/>
      <c r="M4" s="321"/>
      <c r="N4" s="321"/>
      <c r="O4" s="321"/>
    </row>
    <row r="5" spans="1:15" ht="30">
      <c r="D5" s="154" t="s">
        <v>892</v>
      </c>
      <c r="E5" s="154" t="s">
        <v>893</v>
      </c>
      <c r="F5" s="154" t="s">
        <v>894</v>
      </c>
      <c r="G5" s="154" t="s">
        <v>895</v>
      </c>
      <c r="H5" s="154" t="s">
        <v>896</v>
      </c>
      <c r="I5" s="154" t="s">
        <v>897</v>
      </c>
      <c r="J5" s="154" t="s">
        <v>898</v>
      </c>
      <c r="K5" s="154" t="s">
        <v>899</v>
      </c>
      <c r="L5" s="154" t="s">
        <v>900</v>
      </c>
      <c r="M5" s="154" t="s">
        <v>901</v>
      </c>
      <c r="N5" s="154" t="s">
        <v>902</v>
      </c>
      <c r="O5" s="154" t="s">
        <v>903</v>
      </c>
    </row>
    <row r="6" spans="1:15" ht="15.75" thickBot="1">
      <c r="D6" s="153" t="s">
        <v>448</v>
      </c>
      <c r="E6" s="153" t="s">
        <v>454</v>
      </c>
      <c r="F6" s="153" t="s">
        <v>457</v>
      </c>
      <c r="G6" s="153" t="s">
        <v>461</v>
      </c>
      <c r="H6" s="153" t="s">
        <v>464</v>
      </c>
      <c r="I6" s="153" t="s">
        <v>467</v>
      </c>
      <c r="J6" s="153" t="s">
        <v>469</v>
      </c>
      <c r="K6" s="153" t="s">
        <v>471</v>
      </c>
      <c r="L6" s="153" t="s">
        <v>473</v>
      </c>
      <c r="M6" s="153" t="s">
        <v>475</v>
      </c>
      <c r="N6" s="153" t="s">
        <v>477</v>
      </c>
      <c r="O6" s="153" t="s">
        <v>479</v>
      </c>
    </row>
    <row r="7" spans="1:15">
      <c r="A7" s="315" t="s">
        <v>449</v>
      </c>
      <c r="B7" s="151" t="s">
        <v>904</v>
      </c>
      <c r="C7" s="150" t="s">
        <v>448</v>
      </c>
      <c r="D7" s="171">
        <v>20779993220.52</v>
      </c>
      <c r="E7" s="169">
        <v>0</v>
      </c>
      <c r="F7" s="169">
        <v>0</v>
      </c>
      <c r="G7" s="169">
        <v>0</v>
      </c>
      <c r="H7" s="169">
        <v>0</v>
      </c>
      <c r="I7" s="169">
        <v>0</v>
      </c>
      <c r="J7" s="169">
        <v>0</v>
      </c>
      <c r="K7" s="169">
        <v>0</v>
      </c>
      <c r="L7" s="169">
        <v>0</v>
      </c>
      <c r="M7" s="169">
        <v>0</v>
      </c>
      <c r="N7" s="169">
        <v>0</v>
      </c>
      <c r="O7" s="168"/>
    </row>
    <row r="8" spans="1:15">
      <c r="A8" s="315"/>
      <c r="B8" s="151" t="s">
        <v>905</v>
      </c>
      <c r="C8" s="150" t="s">
        <v>454</v>
      </c>
      <c r="D8" s="161">
        <v>8074577437.6800003</v>
      </c>
      <c r="E8" s="160">
        <v>0</v>
      </c>
      <c r="F8" s="160">
        <v>0</v>
      </c>
      <c r="G8" s="160">
        <v>0</v>
      </c>
      <c r="H8" s="160">
        <v>387002027638.40997</v>
      </c>
      <c r="I8" s="160">
        <v>0</v>
      </c>
      <c r="J8" s="160">
        <v>0</v>
      </c>
      <c r="K8" s="160">
        <v>0</v>
      </c>
      <c r="L8" s="160">
        <v>139655346.93000001</v>
      </c>
      <c r="M8" s="160">
        <v>0</v>
      </c>
      <c r="N8" s="160">
        <v>0</v>
      </c>
      <c r="O8" s="159"/>
    </row>
    <row r="9" spans="1:15">
      <c r="A9" s="315"/>
      <c r="B9" s="151" t="s">
        <v>906</v>
      </c>
      <c r="C9" s="150" t="s">
        <v>457</v>
      </c>
      <c r="D9" s="161">
        <v>8998432634.1599998</v>
      </c>
      <c r="E9" s="160">
        <v>0</v>
      </c>
      <c r="F9" s="160">
        <v>0</v>
      </c>
      <c r="G9" s="160">
        <v>0</v>
      </c>
      <c r="H9" s="160">
        <v>0</v>
      </c>
      <c r="I9" s="160">
        <v>0</v>
      </c>
      <c r="J9" s="160">
        <v>0</v>
      </c>
      <c r="K9" s="160">
        <v>0</v>
      </c>
      <c r="L9" s="160">
        <v>0</v>
      </c>
      <c r="M9" s="160">
        <v>0</v>
      </c>
      <c r="N9" s="160">
        <v>0</v>
      </c>
      <c r="O9" s="159"/>
    </row>
    <row r="10" spans="1:15">
      <c r="A10" s="315"/>
      <c r="B10" s="151" t="s">
        <v>907</v>
      </c>
      <c r="C10" s="150" t="s">
        <v>461</v>
      </c>
      <c r="D10" s="161">
        <v>14021288867.02</v>
      </c>
      <c r="E10" s="160">
        <v>0</v>
      </c>
      <c r="F10" s="160">
        <v>0</v>
      </c>
      <c r="G10" s="160">
        <v>0</v>
      </c>
      <c r="H10" s="160">
        <v>0</v>
      </c>
      <c r="I10" s="160">
        <v>0</v>
      </c>
      <c r="J10" s="160">
        <v>0</v>
      </c>
      <c r="K10" s="160">
        <v>0</v>
      </c>
      <c r="L10" s="160">
        <v>0</v>
      </c>
      <c r="M10" s="160">
        <v>0</v>
      </c>
      <c r="N10" s="160">
        <v>0</v>
      </c>
      <c r="O10" s="159"/>
    </row>
    <row r="11" spans="1:15">
      <c r="A11" s="315"/>
      <c r="B11" s="151" t="s">
        <v>908</v>
      </c>
      <c r="C11" s="150" t="s">
        <v>464</v>
      </c>
      <c r="D11" s="161">
        <v>0</v>
      </c>
      <c r="E11" s="160">
        <v>0</v>
      </c>
      <c r="F11" s="160">
        <v>0</v>
      </c>
      <c r="G11" s="160">
        <v>0</v>
      </c>
      <c r="H11" s="160">
        <v>0</v>
      </c>
      <c r="I11" s="160">
        <v>0</v>
      </c>
      <c r="J11" s="160">
        <v>0</v>
      </c>
      <c r="K11" s="160">
        <v>0</v>
      </c>
      <c r="L11" s="160">
        <v>0</v>
      </c>
      <c r="M11" s="160">
        <v>0</v>
      </c>
      <c r="N11" s="160">
        <v>0</v>
      </c>
      <c r="O11" s="159"/>
    </row>
    <row r="12" spans="1:15">
      <c r="A12" s="315"/>
      <c r="B12" s="151" t="s">
        <v>909</v>
      </c>
      <c r="C12" s="150" t="s">
        <v>467</v>
      </c>
      <c r="D12" s="161">
        <v>5230695000.6000004</v>
      </c>
      <c r="E12" s="160">
        <v>263463163.09999999</v>
      </c>
      <c r="F12" s="160">
        <v>1463268125.0599999</v>
      </c>
      <c r="G12" s="160">
        <v>0</v>
      </c>
      <c r="H12" s="160">
        <v>6311700863.71</v>
      </c>
      <c r="I12" s="160">
        <v>5963067730.4499998</v>
      </c>
      <c r="J12" s="160">
        <v>0</v>
      </c>
      <c r="K12" s="160">
        <v>0</v>
      </c>
      <c r="L12" s="160">
        <v>0</v>
      </c>
      <c r="M12" s="160">
        <v>0</v>
      </c>
      <c r="N12" s="160">
        <v>0</v>
      </c>
      <c r="O12" s="159"/>
    </row>
    <row r="13" spans="1:15">
      <c r="A13" s="315"/>
      <c r="B13" s="151" t="s">
        <v>910</v>
      </c>
      <c r="C13" s="150" t="s">
        <v>469</v>
      </c>
      <c r="D13" s="161">
        <v>0</v>
      </c>
      <c r="E13" s="160">
        <v>0</v>
      </c>
      <c r="F13" s="160">
        <v>0</v>
      </c>
      <c r="G13" s="160">
        <v>0</v>
      </c>
      <c r="H13" s="160">
        <v>0</v>
      </c>
      <c r="I13" s="160">
        <v>0</v>
      </c>
      <c r="J13" s="160">
        <v>0</v>
      </c>
      <c r="K13" s="160">
        <v>0</v>
      </c>
      <c r="L13" s="160">
        <v>0</v>
      </c>
      <c r="M13" s="160">
        <v>0</v>
      </c>
      <c r="N13" s="160">
        <v>0</v>
      </c>
      <c r="O13" s="159"/>
    </row>
    <row r="14" spans="1:15">
      <c r="A14" s="315"/>
      <c r="B14" s="151" t="s">
        <v>911</v>
      </c>
      <c r="C14" s="150" t="s">
        <v>471</v>
      </c>
      <c r="D14" s="161">
        <v>0</v>
      </c>
      <c r="E14" s="160">
        <v>0</v>
      </c>
      <c r="F14" s="160">
        <v>0</v>
      </c>
      <c r="G14" s="160">
        <v>0</v>
      </c>
      <c r="H14" s="160">
        <v>0</v>
      </c>
      <c r="I14" s="160">
        <v>0</v>
      </c>
      <c r="J14" s="160">
        <v>0</v>
      </c>
      <c r="K14" s="160">
        <v>0</v>
      </c>
      <c r="L14" s="160">
        <v>0</v>
      </c>
      <c r="M14" s="160">
        <v>0</v>
      </c>
      <c r="N14" s="160">
        <v>0</v>
      </c>
      <c r="O14" s="159"/>
    </row>
    <row r="15" spans="1:15">
      <c r="A15" s="315"/>
      <c r="B15" s="151" t="s">
        <v>912</v>
      </c>
      <c r="C15" s="150" t="s">
        <v>473</v>
      </c>
      <c r="D15" s="161">
        <v>0</v>
      </c>
      <c r="E15" s="160">
        <v>0</v>
      </c>
      <c r="F15" s="160">
        <v>0</v>
      </c>
      <c r="G15" s="160">
        <v>0</v>
      </c>
      <c r="H15" s="160">
        <v>0</v>
      </c>
      <c r="I15" s="160">
        <v>0</v>
      </c>
      <c r="J15" s="160">
        <v>0</v>
      </c>
      <c r="K15" s="160">
        <v>0</v>
      </c>
      <c r="L15" s="160">
        <v>0</v>
      </c>
      <c r="M15" s="160">
        <v>0</v>
      </c>
      <c r="N15" s="160">
        <v>0</v>
      </c>
      <c r="O15" s="159"/>
    </row>
    <row r="16" spans="1:15">
      <c r="A16" s="315"/>
      <c r="B16" s="151" t="s">
        <v>913</v>
      </c>
      <c r="C16" s="150" t="s">
        <v>475</v>
      </c>
      <c r="D16" s="161">
        <v>0</v>
      </c>
      <c r="E16" s="160">
        <v>0</v>
      </c>
      <c r="F16" s="160">
        <v>0</v>
      </c>
      <c r="G16" s="160">
        <v>44648995085.150002</v>
      </c>
      <c r="H16" s="160">
        <v>7576557913.9399996</v>
      </c>
      <c r="I16" s="160">
        <v>0</v>
      </c>
      <c r="J16" s="160">
        <v>0</v>
      </c>
      <c r="K16" s="160">
        <v>0</v>
      </c>
      <c r="L16" s="160">
        <v>102456912.83</v>
      </c>
      <c r="M16" s="160">
        <v>0</v>
      </c>
      <c r="N16" s="160">
        <v>2093013333.8299999</v>
      </c>
      <c r="O16" s="159"/>
    </row>
    <row r="17" spans="1:15" ht="15.75" thickBot="1">
      <c r="A17" s="315"/>
      <c r="B17" s="151" t="s">
        <v>914</v>
      </c>
      <c r="C17" s="150" t="s">
        <v>477</v>
      </c>
      <c r="D17" s="158">
        <v>57104987159.980003</v>
      </c>
      <c r="E17" s="157">
        <v>263463163.09999999</v>
      </c>
      <c r="F17" s="157">
        <v>1463268125.0599999</v>
      </c>
      <c r="G17" s="157">
        <v>44648995085.150002</v>
      </c>
      <c r="H17" s="157">
        <v>402831617096.85999</v>
      </c>
      <c r="I17" s="157">
        <v>5963067730.4499998</v>
      </c>
      <c r="J17" s="157">
        <v>0</v>
      </c>
      <c r="K17" s="157">
        <v>0</v>
      </c>
      <c r="L17" s="157">
        <v>242112259.75999999</v>
      </c>
      <c r="M17" s="157">
        <v>0</v>
      </c>
      <c r="N17" s="160">
        <v>2093013333.8299999</v>
      </c>
      <c r="O17" s="156"/>
    </row>
    <row r="19" spans="1:15">
      <c r="H19" s="314"/>
    </row>
  </sheetData>
  <mergeCells count="3">
    <mergeCell ref="A1:O1"/>
    <mergeCell ref="D4:O4"/>
    <mergeCell ref="A7:A17"/>
  </mergeCells>
  <pageMargins left="0.7" right="0.7" top="0.75" bottom="0.75" header="0.3" footer="0.3"/>
  <pageSetup paperSize="9" scale="28" orientation="landscape"/>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BA11F-A523-47A0-B901-05CC4340F9D6}">
  <dimension ref="A1:J16"/>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5" style="148" bestFit="1" customWidth="1"/>
    <col min="4" max="5" width="20.7109375" style="172" customWidth="1"/>
    <col min="6" max="10" width="20.7109375" style="148" customWidth="1"/>
    <col min="11" max="16384" width="9.140625" style="148"/>
  </cols>
  <sheetData>
    <row r="1" spans="1:10">
      <c r="A1" s="319" t="s">
        <v>915</v>
      </c>
      <c r="B1" s="320"/>
      <c r="C1" s="320"/>
      <c r="D1" s="320"/>
      <c r="E1" s="320"/>
      <c r="F1" s="320"/>
      <c r="G1" s="320"/>
      <c r="H1" s="320"/>
      <c r="I1" s="320"/>
      <c r="J1" s="320"/>
    </row>
    <row r="2" spans="1:10" s="172" customFormat="1"/>
    <row r="3" spans="1:10">
      <c r="B3" s="182" t="s">
        <v>916</v>
      </c>
    </row>
    <row r="5" spans="1:10">
      <c r="D5" s="321" t="s">
        <v>446</v>
      </c>
      <c r="E5" s="321"/>
      <c r="F5" s="321"/>
      <c r="G5" s="321"/>
      <c r="H5" s="321"/>
      <c r="I5" s="321"/>
      <c r="J5" s="321"/>
    </row>
    <row r="6" spans="1:10" ht="45">
      <c r="D6" s="154" t="s">
        <v>917</v>
      </c>
      <c r="E6" s="154" t="s">
        <v>918</v>
      </c>
      <c r="F6" s="154" t="s">
        <v>919</v>
      </c>
      <c r="G6" s="154" t="s">
        <v>920</v>
      </c>
      <c r="H6" s="154" t="s">
        <v>921</v>
      </c>
      <c r="I6" s="154" t="s">
        <v>922</v>
      </c>
      <c r="J6" s="154" t="s">
        <v>923</v>
      </c>
    </row>
    <row r="7" spans="1:10" ht="15.75" thickBot="1">
      <c r="D7" s="153" t="s">
        <v>448</v>
      </c>
      <c r="E7" s="153" t="s">
        <v>454</v>
      </c>
      <c r="F7" s="153" t="s">
        <v>457</v>
      </c>
      <c r="G7" s="153" t="s">
        <v>461</v>
      </c>
      <c r="H7" s="153" t="s">
        <v>464</v>
      </c>
      <c r="I7" s="153" t="s">
        <v>467</v>
      </c>
      <c r="J7" s="153" t="s">
        <v>469</v>
      </c>
    </row>
    <row r="8" spans="1:10">
      <c r="A8" s="315" t="s">
        <v>449</v>
      </c>
      <c r="B8" s="151" t="s">
        <v>924</v>
      </c>
      <c r="C8" s="150" t="s">
        <v>473</v>
      </c>
      <c r="D8" s="171"/>
      <c r="E8" s="181"/>
      <c r="F8" s="180"/>
      <c r="G8" s="181"/>
      <c r="H8" s="180"/>
      <c r="I8" s="169"/>
      <c r="J8" s="179"/>
    </row>
    <row r="9" spans="1:10">
      <c r="A9" s="315"/>
      <c r="B9" s="162" t="s">
        <v>925</v>
      </c>
      <c r="C9" s="150" t="s">
        <v>448</v>
      </c>
      <c r="D9" s="161"/>
      <c r="E9" s="178"/>
      <c r="F9" s="177"/>
      <c r="G9" s="178"/>
      <c r="H9" s="177"/>
      <c r="I9" s="160"/>
      <c r="J9" s="176"/>
    </row>
    <row r="10" spans="1:10">
      <c r="A10" s="315"/>
      <c r="B10" s="162" t="s">
        <v>926</v>
      </c>
      <c r="C10" s="150" t="s">
        <v>454</v>
      </c>
      <c r="D10" s="161"/>
      <c r="E10" s="178"/>
      <c r="F10" s="177"/>
      <c r="G10" s="178"/>
      <c r="H10" s="177"/>
      <c r="I10" s="160"/>
      <c r="J10" s="176"/>
    </row>
    <row r="11" spans="1:10">
      <c r="A11" s="315"/>
      <c r="B11" s="162" t="s">
        <v>927</v>
      </c>
      <c r="C11" s="150" t="s">
        <v>457</v>
      </c>
      <c r="D11" s="161"/>
      <c r="E11" s="178"/>
      <c r="F11" s="177"/>
      <c r="G11" s="178"/>
      <c r="H11" s="177"/>
      <c r="I11" s="160"/>
      <c r="J11" s="176"/>
    </row>
    <row r="12" spans="1:10">
      <c r="A12" s="315"/>
      <c r="B12" s="162" t="s">
        <v>928</v>
      </c>
      <c r="C12" s="150" t="s">
        <v>461</v>
      </c>
      <c r="D12" s="161"/>
      <c r="E12" s="178"/>
      <c r="F12" s="177"/>
      <c r="G12" s="178"/>
      <c r="H12" s="177"/>
      <c r="I12" s="160"/>
      <c r="J12" s="176"/>
    </row>
    <row r="13" spans="1:10">
      <c r="A13" s="315"/>
      <c r="B13" s="162" t="s">
        <v>929</v>
      </c>
      <c r="C13" s="150" t="s">
        <v>464</v>
      </c>
      <c r="D13" s="161"/>
      <c r="E13" s="178"/>
      <c r="F13" s="177"/>
      <c r="G13" s="178"/>
      <c r="H13" s="177"/>
      <c r="I13" s="160"/>
      <c r="J13" s="176"/>
    </row>
    <row r="14" spans="1:10">
      <c r="A14" s="315"/>
      <c r="B14" s="162" t="s">
        <v>930</v>
      </c>
      <c r="C14" s="150" t="s">
        <v>467</v>
      </c>
      <c r="D14" s="161"/>
      <c r="E14" s="178"/>
      <c r="F14" s="177"/>
      <c r="G14" s="178"/>
      <c r="H14" s="177"/>
      <c r="I14" s="160"/>
      <c r="J14" s="176"/>
    </row>
    <row r="15" spans="1:10">
      <c r="A15" s="315"/>
      <c r="B15" s="162" t="s">
        <v>931</v>
      </c>
      <c r="C15" s="150" t="s">
        <v>469</v>
      </c>
      <c r="D15" s="161"/>
      <c r="E15" s="178"/>
      <c r="F15" s="177"/>
      <c r="G15" s="178"/>
      <c r="H15" s="177"/>
      <c r="I15" s="160"/>
      <c r="J15" s="176"/>
    </row>
    <row r="16" spans="1:10" ht="15.75" thickBot="1">
      <c r="A16" s="315"/>
      <c r="B16" s="162" t="s">
        <v>932</v>
      </c>
      <c r="C16" s="150" t="s">
        <v>471</v>
      </c>
      <c r="D16" s="158"/>
      <c r="E16" s="175"/>
      <c r="F16" s="174"/>
      <c r="G16" s="175"/>
      <c r="H16" s="174"/>
      <c r="I16" s="157"/>
      <c r="J16" s="173"/>
    </row>
  </sheetData>
  <mergeCells count="3">
    <mergeCell ref="A8:A16"/>
    <mergeCell ref="A1:J1"/>
    <mergeCell ref="D5:J5"/>
  </mergeCells>
  <pageMargins left="0.7" right="0.7" top="0.75" bottom="0.75" header="0.3" footer="0.3"/>
  <pageSetup paperSize="9" scale="46" orientation="landscape"/>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AF5F3-1E82-45CC-9782-EFAB51883279}">
  <dimension ref="A1:J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37.28515625" style="148" bestFit="1" customWidth="1"/>
    <col min="3" max="3" width="5" style="148" bestFit="1" customWidth="1"/>
    <col min="4" max="10" width="20.7109375" style="148" customWidth="1"/>
    <col min="11" max="16384" width="9.140625" style="148"/>
  </cols>
  <sheetData>
    <row r="1" spans="1:10">
      <c r="A1" s="319" t="s">
        <v>933</v>
      </c>
      <c r="B1" s="320"/>
      <c r="C1" s="320"/>
      <c r="D1" s="320"/>
      <c r="E1" s="320"/>
      <c r="F1" s="320"/>
      <c r="G1" s="320"/>
      <c r="H1" s="320"/>
      <c r="I1" s="320"/>
      <c r="J1" s="320"/>
    </row>
    <row r="4" spans="1:10">
      <c r="D4" s="321" t="s">
        <v>446</v>
      </c>
      <c r="E4" s="321"/>
      <c r="F4" s="321"/>
      <c r="G4" s="321"/>
      <c r="H4" s="321"/>
      <c r="I4" s="321"/>
      <c r="J4" s="321"/>
    </row>
    <row r="5" spans="1:10" ht="45">
      <c r="D5" s="154" t="s">
        <v>860</v>
      </c>
      <c r="E5" s="154" t="s">
        <v>918</v>
      </c>
      <c r="F5" s="154" t="s">
        <v>919</v>
      </c>
      <c r="G5" s="154" t="s">
        <v>920</v>
      </c>
      <c r="H5" s="154" t="s">
        <v>921</v>
      </c>
      <c r="I5" s="154" t="s">
        <v>922</v>
      </c>
      <c r="J5" s="154" t="s">
        <v>923</v>
      </c>
    </row>
    <row r="6" spans="1:10" ht="15.75" thickBot="1">
      <c r="D6" s="153" t="s">
        <v>448</v>
      </c>
      <c r="E6" s="153" t="s">
        <v>454</v>
      </c>
      <c r="F6" s="153" t="s">
        <v>457</v>
      </c>
      <c r="G6" s="153" t="s">
        <v>461</v>
      </c>
      <c r="H6" s="153" t="s">
        <v>464</v>
      </c>
      <c r="I6" s="153" t="s">
        <v>467</v>
      </c>
      <c r="J6" s="153" t="s">
        <v>469</v>
      </c>
    </row>
    <row r="7" spans="1:10" ht="31.5" thickBot="1">
      <c r="A7" s="188" t="s">
        <v>449</v>
      </c>
      <c r="B7" s="151" t="s">
        <v>934</v>
      </c>
      <c r="C7" s="150" t="s">
        <v>475</v>
      </c>
      <c r="D7" s="187"/>
      <c r="E7" s="186"/>
      <c r="F7" s="185"/>
      <c r="G7" s="186"/>
      <c r="H7" s="185"/>
      <c r="I7" s="184"/>
      <c r="J7" s="183"/>
    </row>
  </sheetData>
  <mergeCells count="2">
    <mergeCell ref="D4:J4"/>
    <mergeCell ref="A1:J1"/>
  </mergeCells>
  <pageMargins left="0.7" right="0.7" top="0.75" bottom="0.75" header="0.3" footer="0.3"/>
  <pageSetup paperSize="9" scale="60" orientation="landscape"/>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35027-EAF4-402D-BF66-8490F2F6B8E9}">
  <dimension ref="A1:G17"/>
  <sheetViews>
    <sheetView workbookViewId="0">
      <pane xSplit="3" ySplit="8" topLeftCell="D9" activePane="bottomRight" state="frozen"/>
      <selection pane="bottomRight" activeCell="G29" sqref="G29"/>
      <selection pane="bottomLeft" activeCell="B7" sqref="B7:F7"/>
      <selection pane="topRight" activeCell="B7" sqref="B7:F7"/>
    </sheetView>
  </sheetViews>
  <sheetFormatPr defaultRowHeight="15"/>
  <cols>
    <col min="1" max="1" width="5.7109375" style="148" customWidth="1"/>
    <col min="2" max="2" width="29.42578125" style="148" bestFit="1" customWidth="1"/>
    <col min="3" max="3" width="5" style="148" bestFit="1" customWidth="1"/>
    <col min="4" max="7" width="20.7109375" style="148" customWidth="1"/>
    <col min="8" max="16384" width="9.140625" style="148"/>
  </cols>
  <sheetData>
    <row r="1" spans="1:7">
      <c r="A1" s="319" t="s">
        <v>935</v>
      </c>
      <c r="B1" s="320"/>
      <c r="C1" s="320"/>
      <c r="D1" s="320"/>
      <c r="E1" s="320"/>
      <c r="F1" s="320"/>
      <c r="G1" s="320"/>
    </row>
    <row r="4" spans="1:7">
      <c r="D4" s="321" t="s">
        <v>446</v>
      </c>
      <c r="E4" s="321"/>
      <c r="F4" s="321"/>
      <c r="G4" s="321"/>
    </row>
    <row r="5" spans="1:7" ht="45">
      <c r="D5" s="154" t="s">
        <v>936</v>
      </c>
      <c r="E5" s="154"/>
      <c r="F5" s="154" t="s">
        <v>937</v>
      </c>
      <c r="G5" s="154"/>
    </row>
    <row r="6" spans="1:7" ht="30">
      <c r="D6" s="154" t="s">
        <v>938</v>
      </c>
      <c r="E6" s="154"/>
      <c r="F6" s="154" t="s">
        <v>938</v>
      </c>
      <c r="G6" s="154"/>
    </row>
    <row r="7" spans="1:7">
      <c r="D7" s="154" t="s">
        <v>939</v>
      </c>
      <c r="E7" s="154" t="s">
        <v>940</v>
      </c>
      <c r="F7" s="154" t="s">
        <v>941</v>
      </c>
      <c r="G7" s="154" t="s">
        <v>942</v>
      </c>
    </row>
    <row r="8" spans="1:7" ht="15.75" thickBot="1">
      <c r="D8" s="153" t="s">
        <v>448</v>
      </c>
      <c r="E8" s="153" t="s">
        <v>454</v>
      </c>
      <c r="F8" s="153" t="s">
        <v>464</v>
      </c>
      <c r="G8" s="153" t="s">
        <v>467</v>
      </c>
    </row>
    <row r="9" spans="1:7">
      <c r="A9" s="315" t="s">
        <v>449</v>
      </c>
      <c r="B9" s="151" t="s">
        <v>943</v>
      </c>
      <c r="C9" s="150" t="s">
        <v>473</v>
      </c>
      <c r="D9" s="171">
        <v>0</v>
      </c>
      <c r="E9" s="169">
        <v>4502393593.4899998</v>
      </c>
      <c r="F9" s="169">
        <v>0</v>
      </c>
      <c r="G9" s="168">
        <v>6781556595.8500004</v>
      </c>
    </row>
    <row r="10" spans="1:7">
      <c r="A10" s="315"/>
      <c r="B10" s="162" t="s">
        <v>944</v>
      </c>
      <c r="C10" s="150" t="s">
        <v>448</v>
      </c>
      <c r="D10" s="161">
        <v>0</v>
      </c>
      <c r="E10" s="160">
        <v>2287305726.9400001</v>
      </c>
      <c r="F10" s="160">
        <v>0</v>
      </c>
      <c r="G10" s="159">
        <v>6781556595.8500004</v>
      </c>
    </row>
    <row r="11" spans="1:7">
      <c r="A11" s="315"/>
      <c r="B11" s="162" t="s">
        <v>945</v>
      </c>
      <c r="C11" s="150" t="s">
        <v>454</v>
      </c>
      <c r="D11" s="161">
        <v>0</v>
      </c>
      <c r="E11" s="160">
        <v>2215087866.5500002</v>
      </c>
      <c r="F11" s="160">
        <v>0</v>
      </c>
      <c r="G11" s="159">
        <v>0</v>
      </c>
    </row>
    <row r="12" spans="1:7">
      <c r="A12" s="315"/>
      <c r="B12" s="162" t="s">
        <v>946</v>
      </c>
      <c r="C12" s="150" t="s">
        <v>457</v>
      </c>
      <c r="D12" s="161">
        <v>0</v>
      </c>
      <c r="E12" s="160">
        <v>0</v>
      </c>
      <c r="F12" s="160">
        <v>0</v>
      </c>
      <c r="G12" s="159">
        <v>0</v>
      </c>
    </row>
    <row r="13" spans="1:7">
      <c r="A13" s="315"/>
      <c r="B13" s="162" t="s">
        <v>947</v>
      </c>
      <c r="C13" s="150" t="s">
        <v>461</v>
      </c>
      <c r="D13" s="161">
        <v>0</v>
      </c>
      <c r="E13" s="160">
        <v>0</v>
      </c>
      <c r="F13" s="160">
        <v>0</v>
      </c>
      <c r="G13" s="159">
        <v>0</v>
      </c>
    </row>
    <row r="14" spans="1:7">
      <c r="A14" s="315"/>
      <c r="B14" s="162" t="s">
        <v>948</v>
      </c>
      <c r="C14" s="150" t="s">
        <v>464</v>
      </c>
      <c r="D14" s="161">
        <v>0</v>
      </c>
      <c r="E14" s="160">
        <v>0</v>
      </c>
      <c r="F14" s="160">
        <v>0</v>
      </c>
      <c r="G14" s="159">
        <v>0</v>
      </c>
    </row>
    <row r="15" spans="1:7">
      <c r="A15" s="315"/>
      <c r="B15" s="162" t="s">
        <v>949</v>
      </c>
      <c r="C15" s="150" t="s">
        <v>467</v>
      </c>
      <c r="D15" s="161">
        <v>0</v>
      </c>
      <c r="E15" s="160">
        <v>0</v>
      </c>
      <c r="F15" s="160">
        <v>0</v>
      </c>
      <c r="G15" s="159">
        <v>0</v>
      </c>
    </row>
    <row r="16" spans="1:7">
      <c r="A16" s="315"/>
      <c r="B16" s="162" t="s">
        <v>950</v>
      </c>
      <c r="C16" s="150" t="s">
        <v>469</v>
      </c>
      <c r="D16" s="161">
        <v>0</v>
      </c>
      <c r="E16" s="160">
        <v>0</v>
      </c>
      <c r="F16" s="160">
        <v>0</v>
      </c>
      <c r="G16" s="159">
        <v>0</v>
      </c>
    </row>
    <row r="17" spans="1:7" ht="15.75" thickBot="1">
      <c r="A17" s="315"/>
      <c r="B17" s="162" t="s">
        <v>951</v>
      </c>
      <c r="C17" s="150" t="s">
        <v>471</v>
      </c>
      <c r="D17" s="158">
        <v>0</v>
      </c>
      <c r="E17" s="157">
        <v>0</v>
      </c>
      <c r="F17" s="157">
        <v>0</v>
      </c>
      <c r="G17" s="156">
        <v>0</v>
      </c>
    </row>
  </sheetData>
  <mergeCells count="3">
    <mergeCell ref="A1:G1"/>
    <mergeCell ref="D4:G4"/>
    <mergeCell ref="A9:A17"/>
  </mergeCells>
  <pageMargins left="0.7" right="0.7" top="0.75" bottom="0.75" header="0.3" footer="0.3"/>
  <pageSetup paperSize="9" scale="58" orientation="landscape"/>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3A2E62-F241-4F29-B5B0-981BD57D5B9F}">
  <dimension ref="A1:G17"/>
  <sheetViews>
    <sheetView workbookViewId="0">
      <pane xSplit="3" ySplit="8" topLeftCell="D9" activePane="bottomRight" state="frozen"/>
      <selection pane="bottomRight" activeCell="F29" sqref="F29:G29"/>
      <selection pane="bottomLeft" activeCell="B7" sqref="B7:F7"/>
      <selection pane="topRight" activeCell="B7" sqref="B7:F7"/>
    </sheetView>
  </sheetViews>
  <sheetFormatPr defaultRowHeight="15"/>
  <cols>
    <col min="1" max="1" width="5.7109375" style="148" customWidth="1"/>
    <col min="2" max="2" width="29.42578125" style="148" bestFit="1" customWidth="1"/>
    <col min="3" max="3" width="5" style="148" bestFit="1" customWidth="1"/>
    <col min="4" max="7" width="20.7109375" style="148" customWidth="1"/>
    <col min="8" max="16384" width="9.140625" style="148"/>
  </cols>
  <sheetData>
    <row r="1" spans="1:7">
      <c r="A1" s="319" t="s">
        <v>952</v>
      </c>
      <c r="B1" s="320"/>
      <c r="C1" s="320"/>
      <c r="D1" s="320"/>
      <c r="E1" s="320"/>
      <c r="F1" s="320"/>
      <c r="G1" s="320"/>
    </row>
    <row r="4" spans="1:7">
      <c r="D4" s="321" t="s">
        <v>446</v>
      </c>
      <c r="E4" s="321"/>
      <c r="F4" s="321"/>
      <c r="G4" s="321"/>
    </row>
    <row r="5" spans="1:7" ht="45">
      <c r="D5" s="154" t="s">
        <v>936</v>
      </c>
      <c r="E5" s="154"/>
      <c r="F5" s="154" t="s">
        <v>937</v>
      </c>
      <c r="G5" s="154"/>
    </row>
    <row r="6" spans="1:7" ht="30">
      <c r="D6" s="154" t="s">
        <v>953</v>
      </c>
      <c r="E6" s="154"/>
      <c r="F6" s="154" t="s">
        <v>953</v>
      </c>
      <c r="G6" s="154"/>
    </row>
    <row r="7" spans="1:7">
      <c r="D7" s="154" t="s">
        <v>954</v>
      </c>
      <c r="E7" s="154" t="s">
        <v>955</v>
      </c>
      <c r="F7" s="154" t="s">
        <v>956</v>
      </c>
      <c r="G7" s="154" t="s">
        <v>957</v>
      </c>
    </row>
    <row r="8" spans="1:7" ht="15.75" thickBot="1">
      <c r="D8" s="153" t="s">
        <v>457</v>
      </c>
      <c r="E8" s="153" t="s">
        <v>461</v>
      </c>
      <c r="F8" s="153" t="s">
        <v>469</v>
      </c>
      <c r="G8" s="153" t="s">
        <v>471</v>
      </c>
    </row>
    <row r="9" spans="1:7">
      <c r="A9" s="315" t="s">
        <v>449</v>
      </c>
      <c r="B9" s="151" t="s">
        <v>943</v>
      </c>
      <c r="C9" s="150" t="s">
        <v>473</v>
      </c>
      <c r="D9" s="171">
        <v>0</v>
      </c>
      <c r="E9" s="169">
        <v>7988675709.1099997</v>
      </c>
      <c r="F9" s="169">
        <v>0</v>
      </c>
      <c r="G9" s="168">
        <v>19259147486.68</v>
      </c>
    </row>
    <row r="10" spans="1:7">
      <c r="A10" s="315"/>
      <c r="B10" s="162" t="s">
        <v>944</v>
      </c>
      <c r="C10" s="150" t="s">
        <v>448</v>
      </c>
      <c r="D10" s="161">
        <v>0</v>
      </c>
      <c r="E10" s="160">
        <v>0</v>
      </c>
      <c r="F10" s="160">
        <v>0</v>
      </c>
      <c r="G10" s="159">
        <v>0</v>
      </c>
    </row>
    <row r="11" spans="1:7">
      <c r="A11" s="315"/>
      <c r="B11" s="162" t="s">
        <v>945</v>
      </c>
      <c r="C11" s="150" t="s">
        <v>454</v>
      </c>
      <c r="D11" s="161">
        <v>0</v>
      </c>
      <c r="E11" s="160">
        <v>0</v>
      </c>
      <c r="F11" s="160">
        <v>0</v>
      </c>
      <c r="G11" s="159">
        <v>0</v>
      </c>
    </row>
    <row r="12" spans="1:7">
      <c r="A12" s="315"/>
      <c r="B12" s="162" t="s">
        <v>946</v>
      </c>
      <c r="C12" s="150" t="s">
        <v>457</v>
      </c>
      <c r="D12" s="161">
        <v>0</v>
      </c>
      <c r="E12" s="160">
        <v>0</v>
      </c>
      <c r="F12" s="160">
        <v>0</v>
      </c>
      <c r="G12" s="159">
        <v>0</v>
      </c>
    </row>
    <row r="13" spans="1:7">
      <c r="A13" s="315"/>
      <c r="B13" s="162" t="s">
        <v>947</v>
      </c>
      <c r="C13" s="150" t="s">
        <v>461</v>
      </c>
      <c r="D13" s="161">
        <v>0</v>
      </c>
      <c r="E13" s="160">
        <v>0</v>
      </c>
      <c r="F13" s="160">
        <v>0</v>
      </c>
      <c r="G13" s="159">
        <v>0</v>
      </c>
    </row>
    <row r="14" spans="1:7">
      <c r="A14" s="315"/>
      <c r="B14" s="162" t="s">
        <v>948</v>
      </c>
      <c r="C14" s="150" t="s">
        <v>464</v>
      </c>
      <c r="D14" s="161">
        <v>0</v>
      </c>
      <c r="E14" s="160">
        <v>0</v>
      </c>
      <c r="F14" s="160">
        <v>0</v>
      </c>
      <c r="G14" s="159">
        <v>0</v>
      </c>
    </row>
    <row r="15" spans="1:7">
      <c r="A15" s="315"/>
      <c r="B15" s="162" t="s">
        <v>949</v>
      </c>
      <c r="C15" s="150" t="s">
        <v>467</v>
      </c>
      <c r="D15" s="161">
        <v>0</v>
      </c>
      <c r="E15" s="160">
        <v>0</v>
      </c>
      <c r="F15" s="160">
        <v>0</v>
      </c>
      <c r="G15" s="159">
        <v>0</v>
      </c>
    </row>
    <row r="16" spans="1:7">
      <c r="A16" s="315"/>
      <c r="B16" s="162" t="s">
        <v>950</v>
      </c>
      <c r="C16" s="150" t="s">
        <v>469</v>
      </c>
      <c r="D16" s="161">
        <v>0</v>
      </c>
      <c r="E16" s="160">
        <v>0</v>
      </c>
      <c r="F16" s="160">
        <v>0</v>
      </c>
      <c r="G16" s="159">
        <v>0</v>
      </c>
    </row>
    <row r="17" spans="1:7" ht="15.75" thickBot="1">
      <c r="A17" s="315"/>
      <c r="B17" s="162" t="s">
        <v>951</v>
      </c>
      <c r="C17" s="150" t="s">
        <v>471</v>
      </c>
      <c r="D17" s="158">
        <v>0</v>
      </c>
      <c r="E17" s="157">
        <v>7988675709.1099997</v>
      </c>
      <c r="F17" s="157">
        <v>0</v>
      </c>
      <c r="G17" s="156">
        <v>19259147486.68</v>
      </c>
    </row>
  </sheetData>
  <mergeCells count="3">
    <mergeCell ref="A1:G1"/>
    <mergeCell ref="D4:G4"/>
    <mergeCell ref="A9:A17"/>
  </mergeCells>
  <pageMargins left="0.7" right="0.7" top="0.75" bottom="0.75" header="0.3" footer="0.3"/>
  <pageSetup paperSize="9" scale="58" orientation="landscape"/>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9EA03-2CB7-4972-8CE7-43A295C3B630}">
  <dimension ref="A1:E16"/>
  <sheetViews>
    <sheetView workbookViewId="0">
      <pane xSplit="3" ySplit="6" topLeftCell="D7" activePane="bottomRight" state="frozen"/>
      <selection pane="bottomRight" activeCell="I23" sqref="I23"/>
      <selection pane="bottomLeft" activeCell="B7" sqref="B7:F7"/>
      <selection pane="topRight" activeCell="B7" sqref="B7:F7"/>
    </sheetView>
  </sheetViews>
  <sheetFormatPr defaultRowHeight="15"/>
  <cols>
    <col min="1" max="1" width="5.7109375" style="148" customWidth="1"/>
    <col min="2" max="2" width="38.28515625" style="148" bestFit="1" customWidth="1"/>
    <col min="3" max="3" width="5" style="148" bestFit="1" customWidth="1"/>
    <col min="4" max="5" width="20.7109375" style="148" customWidth="1"/>
    <col min="6" max="16384" width="9.140625" style="148"/>
  </cols>
  <sheetData>
    <row r="1" spans="1:5">
      <c r="A1" s="319" t="s">
        <v>958</v>
      </c>
      <c r="B1" s="320"/>
      <c r="C1" s="320"/>
      <c r="D1" s="320"/>
      <c r="E1" s="320"/>
    </row>
    <row r="4" spans="1:5">
      <c r="D4" s="321" t="s">
        <v>446</v>
      </c>
      <c r="E4" s="321"/>
    </row>
    <row r="5" spans="1:5">
      <c r="D5" s="154" t="s">
        <v>959</v>
      </c>
      <c r="E5" s="154" t="s">
        <v>960</v>
      </c>
    </row>
    <row r="6" spans="1:5" ht="15.75" thickBot="1">
      <c r="D6" s="153" t="s">
        <v>448</v>
      </c>
      <c r="E6" s="153" t="s">
        <v>454</v>
      </c>
    </row>
    <row r="7" spans="1:5">
      <c r="A7" s="315" t="s">
        <v>449</v>
      </c>
      <c r="B7" s="316" t="s">
        <v>961</v>
      </c>
      <c r="C7" s="316"/>
      <c r="D7" s="325"/>
      <c r="E7" s="327"/>
    </row>
    <row r="8" spans="1:5">
      <c r="A8" s="315"/>
      <c r="B8" s="162" t="s">
        <v>962</v>
      </c>
      <c r="C8" s="150" t="s">
        <v>467</v>
      </c>
      <c r="D8" s="161"/>
      <c r="E8" s="159"/>
    </row>
    <row r="9" spans="1:5">
      <c r="A9" s="315"/>
      <c r="B9" s="189" t="s">
        <v>963</v>
      </c>
      <c r="C9" s="150" t="s">
        <v>448</v>
      </c>
      <c r="D9" s="161"/>
      <c r="E9" s="159"/>
    </row>
    <row r="10" spans="1:5">
      <c r="A10" s="315"/>
      <c r="B10" s="189" t="s">
        <v>964</v>
      </c>
      <c r="C10" s="150" t="s">
        <v>454</v>
      </c>
      <c r="D10" s="161"/>
      <c r="E10" s="159"/>
    </row>
    <row r="11" spans="1:5">
      <c r="A11" s="315"/>
      <c r="B11" s="189" t="s">
        <v>965</v>
      </c>
      <c r="C11" s="150" t="s">
        <v>457</v>
      </c>
      <c r="D11" s="161"/>
      <c r="E11" s="159"/>
    </row>
    <row r="12" spans="1:5">
      <c r="A12" s="315"/>
      <c r="B12" s="189" t="s">
        <v>966</v>
      </c>
      <c r="C12" s="150" t="s">
        <v>461</v>
      </c>
      <c r="D12" s="161"/>
      <c r="E12" s="159"/>
    </row>
    <row r="13" spans="1:5">
      <c r="A13" s="315"/>
      <c r="B13" s="189" t="s">
        <v>967</v>
      </c>
      <c r="C13" s="150" t="s">
        <v>464</v>
      </c>
      <c r="D13" s="161"/>
      <c r="E13" s="159"/>
    </row>
    <row r="14" spans="1:5">
      <c r="A14" s="315"/>
      <c r="B14" s="316" t="s">
        <v>968</v>
      </c>
      <c r="C14" s="316"/>
      <c r="D14" s="322"/>
      <c r="E14" s="324"/>
    </row>
    <row r="15" spans="1:5">
      <c r="A15" s="315"/>
      <c r="B15" s="162" t="s">
        <v>969</v>
      </c>
      <c r="C15" s="150" t="s">
        <v>469</v>
      </c>
      <c r="D15" s="161"/>
      <c r="E15" s="159"/>
    </row>
    <row r="16" spans="1:5" ht="15.75" thickBot="1">
      <c r="A16" s="315"/>
      <c r="B16" s="162" t="s">
        <v>970</v>
      </c>
      <c r="C16" s="150" t="s">
        <v>471</v>
      </c>
      <c r="D16" s="158"/>
      <c r="E16" s="156"/>
    </row>
  </sheetData>
  <mergeCells count="5">
    <mergeCell ref="A1:E1"/>
    <mergeCell ref="D4:E4"/>
    <mergeCell ref="A7:A16"/>
    <mergeCell ref="B7:E7"/>
    <mergeCell ref="B14:E14"/>
  </mergeCells>
  <pageMargins left="0.7" right="0.7" top="0.75" bottom="0.75" header="0.3" footer="0.3"/>
  <pageSetup paperSize="9" scale="72" orientation="landscape"/>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06603F-5FF1-4A3C-942D-10D93A50D5FE}">
  <dimension ref="A1:D15"/>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8.28515625" style="148" bestFit="1" customWidth="1"/>
    <col min="3" max="3" width="5" style="148" bestFit="1" customWidth="1"/>
    <col min="4" max="4" width="20.7109375" style="148" customWidth="1"/>
    <col min="5" max="16384" width="9.140625" style="148"/>
  </cols>
  <sheetData>
    <row r="1" spans="1:4">
      <c r="A1" s="319" t="s">
        <v>971</v>
      </c>
      <c r="B1" s="320"/>
      <c r="C1" s="320"/>
      <c r="D1" s="320"/>
    </row>
    <row r="4" spans="1:4">
      <c r="D4" s="155" t="s">
        <v>446</v>
      </c>
    </row>
    <row r="5" spans="1:4">
      <c r="D5" s="154" t="s">
        <v>972</v>
      </c>
    </row>
    <row r="6" spans="1:4" ht="15.75" thickBot="1">
      <c r="D6" s="153" t="s">
        <v>448</v>
      </c>
    </row>
    <row r="7" spans="1:4">
      <c r="A7" s="315" t="s">
        <v>449</v>
      </c>
      <c r="B7" s="151" t="s">
        <v>973</v>
      </c>
      <c r="C7" s="150" t="s">
        <v>448</v>
      </c>
      <c r="D7" s="192"/>
    </row>
    <row r="8" spans="1:4">
      <c r="A8" s="315"/>
      <c r="B8" s="151" t="s">
        <v>974</v>
      </c>
      <c r="C8" s="150" t="s">
        <v>454</v>
      </c>
      <c r="D8" s="191"/>
    </row>
    <row r="9" spans="1:4">
      <c r="A9" s="315"/>
      <c r="B9" s="151" t="s">
        <v>975</v>
      </c>
      <c r="C9" s="150" t="s">
        <v>457</v>
      </c>
      <c r="D9" s="191"/>
    </row>
    <row r="10" spans="1:4">
      <c r="A10" s="315"/>
      <c r="B10" s="151" t="s">
        <v>976</v>
      </c>
      <c r="C10" s="150" t="s">
        <v>461</v>
      </c>
      <c r="D10" s="191"/>
    </row>
    <row r="11" spans="1:4">
      <c r="A11" s="315"/>
      <c r="B11" s="151" t="s">
        <v>977</v>
      </c>
      <c r="C11" s="150" t="s">
        <v>464</v>
      </c>
      <c r="D11" s="191"/>
    </row>
    <row r="12" spans="1:4">
      <c r="A12" s="315"/>
      <c r="B12" s="151" t="s">
        <v>978</v>
      </c>
      <c r="C12" s="150" t="s">
        <v>467</v>
      </c>
      <c r="D12" s="191"/>
    </row>
    <row r="13" spans="1:4">
      <c r="A13" s="315"/>
      <c r="B13" s="151" t="s">
        <v>979</v>
      </c>
      <c r="C13" s="150" t="s">
        <v>469</v>
      </c>
      <c r="D13" s="191"/>
    </row>
    <row r="14" spans="1:4">
      <c r="A14" s="315"/>
      <c r="B14" s="151" t="s">
        <v>980</v>
      </c>
      <c r="C14" s="150" t="s">
        <v>471</v>
      </c>
      <c r="D14" s="191"/>
    </row>
    <row r="15" spans="1:4" ht="15.75" thickBot="1">
      <c r="A15" s="315"/>
      <c r="B15" s="151" t="s">
        <v>981</v>
      </c>
      <c r="C15" s="150" t="s">
        <v>473</v>
      </c>
      <c r="D15" s="190"/>
    </row>
  </sheetData>
  <mergeCells count="2">
    <mergeCell ref="A1:D1"/>
    <mergeCell ref="A7:A15"/>
  </mergeCells>
  <pageMargins left="0.7" right="0.7" top="0.75" bottom="0.75" header="0.3" footer="0.3"/>
  <pageSetup paperSize="9" scale="58" orientation="landscape"/>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B55C-BD1D-45C2-A8FA-497EE802E401}">
  <dimension ref="A1:E26"/>
  <sheetViews>
    <sheetView workbookViewId="0">
      <pane xSplit="3" ySplit="6" topLeftCell="D7" activePane="bottomRight" state="frozen"/>
      <selection pane="bottomRight" activeCell="B37" sqref="B37"/>
      <selection pane="bottomLeft" activeCell="B7" sqref="B7:F7"/>
      <selection pane="topRight" activeCell="B7" sqref="B7:F7"/>
    </sheetView>
  </sheetViews>
  <sheetFormatPr defaultRowHeight="15"/>
  <cols>
    <col min="1" max="1" width="5.7109375" style="148" customWidth="1"/>
    <col min="2" max="2" width="90.42578125" style="148" bestFit="1" customWidth="1"/>
    <col min="3" max="3" width="5" style="148" bestFit="1" customWidth="1"/>
    <col min="4" max="5" width="20.7109375" style="148" customWidth="1"/>
    <col min="6" max="16384" width="9.140625" style="148"/>
  </cols>
  <sheetData>
    <row r="1" spans="1:5">
      <c r="A1" s="319" t="s">
        <v>982</v>
      </c>
      <c r="B1" s="320"/>
      <c r="C1" s="320"/>
      <c r="D1" s="320"/>
      <c r="E1" s="320"/>
    </row>
    <row r="4" spans="1:5">
      <c r="D4" s="321" t="s">
        <v>446</v>
      </c>
      <c r="E4" s="321"/>
    </row>
    <row r="5" spans="1:5">
      <c r="D5" s="154" t="s">
        <v>860</v>
      </c>
      <c r="E5" s="154" t="s">
        <v>983</v>
      </c>
    </row>
    <row r="6" spans="1:5" ht="15.75" thickBot="1">
      <c r="D6" s="153" t="s">
        <v>448</v>
      </c>
      <c r="E6" s="153" t="s">
        <v>454</v>
      </c>
    </row>
    <row r="7" spans="1:5">
      <c r="A7" s="315" t="s">
        <v>449</v>
      </c>
      <c r="B7" s="151" t="s">
        <v>984</v>
      </c>
      <c r="C7" s="150" t="s">
        <v>448</v>
      </c>
      <c r="D7" s="194"/>
      <c r="E7" s="168">
        <v>63799988.259999998</v>
      </c>
    </row>
    <row r="8" spans="1:5" ht="30">
      <c r="A8" s="315"/>
      <c r="B8" s="162" t="s">
        <v>985</v>
      </c>
      <c r="C8" s="150" t="s">
        <v>454</v>
      </c>
      <c r="D8" s="161">
        <v>1726731288.1600001</v>
      </c>
      <c r="E8" s="159">
        <v>63799988.259999998</v>
      </c>
    </row>
    <row r="9" spans="1:5">
      <c r="A9" s="315"/>
      <c r="B9" s="189" t="s">
        <v>986</v>
      </c>
      <c r="C9" s="150" t="s">
        <v>457</v>
      </c>
      <c r="D9" s="161">
        <v>0</v>
      </c>
      <c r="E9" s="159">
        <v>0</v>
      </c>
    </row>
    <row r="10" spans="1:5">
      <c r="A10" s="315"/>
      <c r="B10" s="189" t="s">
        <v>987</v>
      </c>
      <c r="C10" s="150" t="s">
        <v>461</v>
      </c>
      <c r="D10" s="161">
        <v>0</v>
      </c>
      <c r="E10" s="159">
        <v>0</v>
      </c>
    </row>
    <row r="11" spans="1:5">
      <c r="A11" s="315"/>
      <c r="B11" s="189" t="s">
        <v>988</v>
      </c>
      <c r="C11" s="150" t="s">
        <v>464</v>
      </c>
      <c r="D11" s="161">
        <v>0</v>
      </c>
      <c r="E11" s="159">
        <v>0</v>
      </c>
    </row>
    <row r="12" spans="1:5">
      <c r="A12" s="315"/>
      <c r="B12" s="189" t="s">
        <v>989</v>
      </c>
      <c r="C12" s="150" t="s">
        <v>467</v>
      </c>
      <c r="D12" s="161">
        <v>1726731288.1600001</v>
      </c>
      <c r="E12" s="159">
        <v>63799988.259999998</v>
      </c>
    </row>
    <row r="13" spans="1:5">
      <c r="A13" s="315"/>
      <c r="B13" s="162" t="s">
        <v>990</v>
      </c>
      <c r="C13" s="150" t="s">
        <v>469</v>
      </c>
      <c r="D13" s="161">
        <v>0</v>
      </c>
      <c r="E13" s="193"/>
    </row>
    <row r="14" spans="1:5">
      <c r="A14" s="315"/>
      <c r="B14" s="162" t="s">
        <v>991</v>
      </c>
      <c r="C14" s="150" t="s">
        <v>471</v>
      </c>
      <c r="D14" s="161">
        <v>0</v>
      </c>
      <c r="E14" s="159">
        <v>0</v>
      </c>
    </row>
    <row r="15" spans="1:5">
      <c r="A15" s="315"/>
      <c r="B15" s="162" t="s">
        <v>992</v>
      </c>
      <c r="C15" s="150" t="s">
        <v>473</v>
      </c>
      <c r="D15" s="161">
        <v>0</v>
      </c>
      <c r="E15" s="159">
        <v>0</v>
      </c>
    </row>
    <row r="16" spans="1:5">
      <c r="A16" s="315"/>
      <c r="B16" s="162" t="s">
        <v>993</v>
      </c>
      <c r="C16" s="150" t="s">
        <v>475</v>
      </c>
      <c r="D16" s="161">
        <v>0</v>
      </c>
      <c r="E16" s="159">
        <v>0</v>
      </c>
    </row>
    <row r="17" spans="1:5">
      <c r="A17" s="315"/>
      <c r="B17" s="151" t="s">
        <v>994</v>
      </c>
      <c r="C17" s="150" t="s">
        <v>477</v>
      </c>
      <c r="D17" s="167"/>
      <c r="E17" s="159">
        <v>0</v>
      </c>
    </row>
    <row r="18" spans="1:5" ht="30">
      <c r="A18" s="315"/>
      <c r="B18" s="162" t="s">
        <v>995</v>
      </c>
      <c r="C18" s="150" t="s">
        <v>479</v>
      </c>
      <c r="D18" s="161">
        <v>0</v>
      </c>
      <c r="E18" s="159">
        <v>0</v>
      </c>
    </row>
    <row r="19" spans="1:5">
      <c r="A19" s="315"/>
      <c r="B19" s="189" t="s">
        <v>996</v>
      </c>
      <c r="C19" s="150" t="s">
        <v>481</v>
      </c>
      <c r="D19" s="161">
        <v>0</v>
      </c>
      <c r="E19" s="159">
        <v>0</v>
      </c>
    </row>
    <row r="20" spans="1:5">
      <c r="A20" s="315"/>
      <c r="B20" s="189" t="s">
        <v>997</v>
      </c>
      <c r="C20" s="150" t="s">
        <v>483</v>
      </c>
      <c r="D20" s="161">
        <v>0</v>
      </c>
      <c r="E20" s="159">
        <v>0</v>
      </c>
    </row>
    <row r="21" spans="1:5">
      <c r="A21" s="315"/>
      <c r="B21" s="189" t="s">
        <v>998</v>
      </c>
      <c r="C21" s="150" t="s">
        <v>485</v>
      </c>
      <c r="D21" s="161">
        <v>0</v>
      </c>
      <c r="E21" s="159">
        <v>0</v>
      </c>
    </row>
    <row r="22" spans="1:5">
      <c r="A22" s="315"/>
      <c r="B22" s="189" t="s">
        <v>999</v>
      </c>
      <c r="C22" s="150" t="s">
        <v>509</v>
      </c>
      <c r="D22" s="161">
        <v>0</v>
      </c>
      <c r="E22" s="159">
        <v>0</v>
      </c>
    </row>
    <row r="23" spans="1:5">
      <c r="A23" s="315"/>
      <c r="B23" s="162" t="s">
        <v>1000</v>
      </c>
      <c r="C23" s="150" t="s">
        <v>510</v>
      </c>
      <c r="D23" s="161">
        <v>0</v>
      </c>
      <c r="E23" s="193"/>
    </row>
    <row r="24" spans="1:5">
      <c r="A24" s="315"/>
      <c r="B24" s="162" t="s">
        <v>1001</v>
      </c>
      <c r="C24" s="150" t="s">
        <v>511</v>
      </c>
      <c r="D24" s="161">
        <v>0</v>
      </c>
      <c r="E24" s="159">
        <v>0</v>
      </c>
    </row>
    <row r="25" spans="1:5">
      <c r="A25" s="315"/>
      <c r="B25" s="162" t="s">
        <v>1002</v>
      </c>
      <c r="C25" s="150" t="s">
        <v>512</v>
      </c>
      <c r="D25" s="161">
        <v>0</v>
      </c>
      <c r="E25" s="159">
        <v>0</v>
      </c>
    </row>
    <row r="26" spans="1:5" ht="15.75" thickBot="1">
      <c r="A26" s="315"/>
      <c r="B26" s="162" t="s">
        <v>1003</v>
      </c>
      <c r="C26" s="150" t="s">
        <v>513</v>
      </c>
      <c r="D26" s="158">
        <v>0</v>
      </c>
      <c r="E26" s="156">
        <v>0</v>
      </c>
    </row>
  </sheetData>
  <mergeCells count="3">
    <mergeCell ref="A1:E1"/>
    <mergeCell ref="D4:E4"/>
    <mergeCell ref="A7:A26"/>
  </mergeCells>
  <pageMargins left="0.7" right="0.7" top="0.75" bottom="0.75" header="0.3" footer="0.3"/>
  <pageSetup paperSize="9" scale="35" orientation="landscape"/>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AE64B-2C2E-4C4A-AE53-EAF3C6587AB7}">
  <dimension ref="A1:R21"/>
  <sheetViews>
    <sheetView workbookViewId="0">
      <pane xSplit="3" ySplit="9" topLeftCell="D10"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18" width="20.7109375" style="148" customWidth="1"/>
    <col min="19" max="16384" width="9.140625" style="148"/>
  </cols>
  <sheetData>
    <row r="1" spans="1:18">
      <c r="A1" s="319" t="s">
        <v>1004</v>
      </c>
      <c r="B1" s="320"/>
      <c r="C1" s="320"/>
      <c r="D1" s="320"/>
      <c r="E1" s="320"/>
      <c r="F1" s="320"/>
      <c r="G1" s="320"/>
      <c r="H1" s="320"/>
      <c r="I1" s="320"/>
      <c r="J1" s="320"/>
      <c r="K1" s="320"/>
      <c r="L1" s="320"/>
      <c r="M1" s="320"/>
      <c r="N1" s="320"/>
      <c r="O1" s="320"/>
      <c r="P1" s="320"/>
      <c r="Q1" s="320"/>
      <c r="R1" s="320"/>
    </row>
    <row r="4" spans="1:18">
      <c r="D4" s="321" t="s">
        <v>446</v>
      </c>
      <c r="E4" s="321"/>
      <c r="F4" s="321"/>
      <c r="G4" s="321"/>
      <c r="H4" s="321"/>
      <c r="I4" s="321"/>
      <c r="J4" s="321"/>
      <c r="K4" s="321"/>
      <c r="L4" s="321"/>
      <c r="M4" s="321"/>
      <c r="N4" s="321"/>
      <c r="O4" s="321"/>
      <c r="P4" s="321"/>
      <c r="Q4" s="321"/>
      <c r="R4" s="321"/>
    </row>
    <row r="5" spans="1:18" ht="30">
      <c r="D5" s="154" t="s">
        <v>1005</v>
      </c>
      <c r="E5" s="154"/>
      <c r="F5" s="154"/>
      <c r="G5" s="154"/>
      <c r="H5" s="154"/>
      <c r="I5" s="154"/>
      <c r="J5" s="154"/>
      <c r="K5" s="154" t="s">
        <v>1006</v>
      </c>
      <c r="L5" s="154"/>
      <c r="M5" s="154"/>
      <c r="N5" s="154"/>
      <c r="O5" s="154" t="s">
        <v>1007</v>
      </c>
      <c r="P5" s="154"/>
      <c r="Q5" s="154"/>
      <c r="R5" s="154"/>
    </row>
    <row r="6" spans="1:18">
      <c r="D6" s="154" t="s">
        <v>1008</v>
      </c>
      <c r="E6" s="154"/>
      <c r="F6" s="154"/>
      <c r="G6" s="154"/>
      <c r="H6" s="197" t="s">
        <v>1009</v>
      </c>
      <c r="I6" s="154"/>
      <c r="J6" s="197" t="s">
        <v>1010</v>
      </c>
      <c r="K6" s="154" t="s">
        <v>1008</v>
      </c>
      <c r="L6" s="154"/>
      <c r="M6" s="197" t="s">
        <v>1011</v>
      </c>
      <c r="N6" s="197" t="s">
        <v>1012</v>
      </c>
      <c r="O6" s="154" t="s">
        <v>1008</v>
      </c>
      <c r="P6" s="154"/>
      <c r="Q6" s="197" t="s">
        <v>1013</v>
      </c>
      <c r="R6" s="197" t="s">
        <v>1014</v>
      </c>
    </row>
    <row r="7" spans="1:18">
      <c r="D7" s="197" t="s">
        <v>1015</v>
      </c>
      <c r="E7" s="154"/>
      <c r="F7" s="197" t="s">
        <v>1016</v>
      </c>
      <c r="G7" s="154"/>
      <c r="H7" s="196"/>
      <c r="I7" s="197" t="s">
        <v>1017</v>
      </c>
      <c r="J7" s="196"/>
      <c r="K7" s="197" t="s">
        <v>1018</v>
      </c>
      <c r="L7" s="197" t="s">
        <v>1019</v>
      </c>
      <c r="M7" s="196"/>
      <c r="N7" s="196"/>
      <c r="O7" s="197" t="s">
        <v>1020</v>
      </c>
      <c r="P7" s="197" t="s">
        <v>1021</v>
      </c>
      <c r="Q7" s="196"/>
      <c r="R7" s="196"/>
    </row>
    <row r="8" spans="1:18">
      <c r="D8" s="195"/>
      <c r="E8" s="154" t="s">
        <v>1022</v>
      </c>
      <c r="F8" s="195"/>
      <c r="G8" s="154" t="s">
        <v>1023</v>
      </c>
      <c r="H8" s="195"/>
      <c r="I8" s="195"/>
      <c r="J8" s="195"/>
      <c r="K8" s="195"/>
      <c r="L8" s="195"/>
      <c r="M8" s="195"/>
      <c r="N8" s="195"/>
      <c r="O8" s="195"/>
      <c r="P8" s="195"/>
      <c r="Q8" s="195"/>
      <c r="R8" s="195"/>
    </row>
    <row r="9" spans="1:18" ht="15.75" thickBot="1">
      <c r="D9" s="153" t="s">
        <v>448</v>
      </c>
      <c r="E9" s="153" t="s">
        <v>454</v>
      </c>
      <c r="F9" s="153" t="s">
        <v>457</v>
      </c>
      <c r="G9" s="153" t="s">
        <v>461</v>
      </c>
      <c r="H9" s="153" t="s">
        <v>464</v>
      </c>
      <c r="I9" s="153" t="s">
        <v>467</v>
      </c>
      <c r="J9" s="153" t="s">
        <v>469</v>
      </c>
      <c r="K9" s="153" t="s">
        <v>471</v>
      </c>
      <c r="L9" s="153" t="s">
        <v>473</v>
      </c>
      <c r="M9" s="153" t="s">
        <v>475</v>
      </c>
      <c r="N9" s="153" t="s">
        <v>477</v>
      </c>
      <c r="O9" s="153" t="s">
        <v>479</v>
      </c>
      <c r="P9" s="153" t="s">
        <v>481</v>
      </c>
      <c r="Q9" s="153" t="s">
        <v>483</v>
      </c>
      <c r="R9" s="153" t="s">
        <v>485</v>
      </c>
    </row>
    <row r="10" spans="1:18">
      <c r="A10" s="315" t="s">
        <v>449</v>
      </c>
      <c r="B10" s="151" t="s">
        <v>1024</v>
      </c>
      <c r="C10" s="150" t="s">
        <v>448</v>
      </c>
      <c r="D10" s="171"/>
      <c r="E10" s="169"/>
      <c r="F10" s="169"/>
      <c r="G10" s="169"/>
      <c r="H10" s="169"/>
      <c r="I10" s="169"/>
      <c r="J10" s="169"/>
      <c r="K10" s="169"/>
      <c r="L10" s="169"/>
      <c r="M10" s="169"/>
      <c r="N10" s="169"/>
      <c r="O10" s="169"/>
      <c r="P10" s="169"/>
      <c r="Q10" s="169"/>
      <c r="R10" s="168"/>
    </row>
    <row r="11" spans="1:18">
      <c r="A11" s="315"/>
      <c r="B11" s="162" t="s">
        <v>1025</v>
      </c>
      <c r="C11" s="150" t="s">
        <v>454</v>
      </c>
      <c r="D11" s="161"/>
      <c r="E11" s="160"/>
      <c r="F11" s="160"/>
      <c r="G11" s="160"/>
      <c r="H11" s="160"/>
      <c r="I11" s="160"/>
      <c r="J11" s="160"/>
      <c r="K11" s="160"/>
      <c r="L11" s="160"/>
      <c r="M11" s="160"/>
      <c r="N11" s="160"/>
      <c r="O11" s="160"/>
      <c r="P11" s="160"/>
      <c r="Q11" s="160"/>
      <c r="R11" s="159"/>
    </row>
    <row r="12" spans="1:18">
      <c r="A12" s="315"/>
      <c r="B12" s="189" t="s">
        <v>1026</v>
      </c>
      <c r="C12" s="150" t="s">
        <v>457</v>
      </c>
      <c r="D12" s="161"/>
      <c r="E12" s="160"/>
      <c r="F12" s="160"/>
      <c r="G12" s="160"/>
      <c r="H12" s="160"/>
      <c r="I12" s="160"/>
      <c r="J12" s="160"/>
      <c r="K12" s="160"/>
      <c r="L12" s="160"/>
      <c r="M12" s="160"/>
      <c r="N12" s="160"/>
      <c r="O12" s="160"/>
      <c r="P12" s="160"/>
      <c r="Q12" s="160"/>
      <c r="R12" s="159"/>
    </row>
    <row r="13" spans="1:18">
      <c r="A13" s="315"/>
      <c r="B13" s="189" t="s">
        <v>1027</v>
      </c>
      <c r="C13" s="150" t="s">
        <v>461</v>
      </c>
      <c r="D13" s="161"/>
      <c r="E13" s="160"/>
      <c r="F13" s="160"/>
      <c r="G13" s="160"/>
      <c r="H13" s="160"/>
      <c r="I13" s="160"/>
      <c r="J13" s="160"/>
      <c r="K13" s="160"/>
      <c r="L13" s="160"/>
      <c r="M13" s="160"/>
      <c r="N13" s="160"/>
      <c r="O13" s="160"/>
      <c r="P13" s="160"/>
      <c r="Q13" s="160"/>
      <c r="R13" s="159"/>
    </row>
    <row r="14" spans="1:18">
      <c r="A14" s="315"/>
      <c r="B14" s="189" t="s">
        <v>1028</v>
      </c>
      <c r="C14" s="150" t="s">
        <v>464</v>
      </c>
      <c r="D14" s="161"/>
      <c r="E14" s="160"/>
      <c r="F14" s="160"/>
      <c r="G14" s="160"/>
      <c r="H14" s="160"/>
      <c r="I14" s="160"/>
      <c r="J14" s="160"/>
      <c r="K14" s="160"/>
      <c r="L14" s="160"/>
      <c r="M14" s="160"/>
      <c r="N14" s="160"/>
      <c r="O14" s="160"/>
      <c r="P14" s="160"/>
      <c r="Q14" s="160"/>
      <c r="R14" s="159"/>
    </row>
    <row r="15" spans="1:18">
      <c r="A15" s="315"/>
      <c r="B15" s="189" t="s">
        <v>1029</v>
      </c>
      <c r="C15" s="150" t="s">
        <v>467</v>
      </c>
      <c r="D15" s="161"/>
      <c r="E15" s="160"/>
      <c r="F15" s="160"/>
      <c r="G15" s="160"/>
      <c r="H15" s="160"/>
      <c r="I15" s="160"/>
      <c r="J15" s="160"/>
      <c r="K15" s="160"/>
      <c r="L15" s="160"/>
      <c r="M15" s="160"/>
      <c r="N15" s="160"/>
      <c r="O15" s="160"/>
      <c r="P15" s="160"/>
      <c r="Q15" s="160"/>
      <c r="R15" s="159"/>
    </row>
    <row r="16" spans="1:18">
      <c r="A16" s="315"/>
      <c r="B16" s="162" t="s">
        <v>1030</v>
      </c>
      <c r="C16" s="150" t="s">
        <v>469</v>
      </c>
      <c r="D16" s="161"/>
      <c r="E16" s="160"/>
      <c r="F16" s="160"/>
      <c r="G16" s="160"/>
      <c r="H16" s="160"/>
      <c r="I16" s="160"/>
      <c r="J16" s="160"/>
      <c r="K16" s="160"/>
      <c r="L16" s="160"/>
      <c r="M16" s="160"/>
      <c r="N16" s="160"/>
      <c r="O16" s="160"/>
      <c r="P16" s="160"/>
      <c r="Q16" s="160"/>
      <c r="R16" s="159"/>
    </row>
    <row r="17" spans="1:18">
      <c r="A17" s="315"/>
      <c r="B17" s="189" t="s">
        <v>1031</v>
      </c>
      <c r="C17" s="150" t="s">
        <v>471</v>
      </c>
      <c r="D17" s="161"/>
      <c r="E17" s="160"/>
      <c r="F17" s="160"/>
      <c r="G17" s="160"/>
      <c r="H17" s="160"/>
      <c r="I17" s="160"/>
      <c r="J17" s="160"/>
      <c r="K17" s="160"/>
      <c r="L17" s="160"/>
      <c r="M17" s="160"/>
      <c r="N17" s="160"/>
      <c r="O17" s="160"/>
      <c r="P17" s="160"/>
      <c r="Q17" s="160"/>
      <c r="R17" s="159"/>
    </row>
    <row r="18" spans="1:18">
      <c r="A18" s="315"/>
      <c r="B18" s="189" t="s">
        <v>1032</v>
      </c>
      <c r="C18" s="150" t="s">
        <v>473</v>
      </c>
      <c r="D18" s="161"/>
      <c r="E18" s="160"/>
      <c r="F18" s="160"/>
      <c r="G18" s="160"/>
      <c r="H18" s="160"/>
      <c r="I18" s="160"/>
      <c r="J18" s="160"/>
      <c r="K18" s="160"/>
      <c r="L18" s="160"/>
      <c r="M18" s="160"/>
      <c r="N18" s="160"/>
      <c r="O18" s="160"/>
      <c r="P18" s="160"/>
      <c r="Q18" s="160"/>
      <c r="R18" s="159"/>
    </row>
    <row r="19" spans="1:18" ht="30">
      <c r="A19" s="315"/>
      <c r="B19" s="189" t="s">
        <v>1033</v>
      </c>
      <c r="C19" s="150" t="s">
        <v>475</v>
      </c>
      <c r="D19" s="161"/>
      <c r="E19" s="160"/>
      <c r="F19" s="160"/>
      <c r="G19" s="160"/>
      <c r="H19" s="160"/>
      <c r="I19" s="160"/>
      <c r="J19" s="160"/>
      <c r="K19" s="160"/>
      <c r="L19" s="160"/>
      <c r="M19" s="160"/>
      <c r="N19" s="160"/>
      <c r="O19" s="160"/>
      <c r="P19" s="160"/>
      <c r="Q19" s="160"/>
      <c r="R19" s="159"/>
    </row>
    <row r="20" spans="1:18">
      <c r="A20" s="315"/>
      <c r="B20" s="189" t="s">
        <v>1034</v>
      </c>
      <c r="C20" s="150" t="s">
        <v>477</v>
      </c>
      <c r="D20" s="161"/>
      <c r="E20" s="160"/>
      <c r="F20" s="160"/>
      <c r="G20" s="160"/>
      <c r="H20" s="160"/>
      <c r="I20" s="160"/>
      <c r="J20" s="160"/>
      <c r="K20" s="160"/>
      <c r="L20" s="160"/>
      <c r="M20" s="160"/>
      <c r="N20" s="160"/>
      <c r="O20" s="160"/>
      <c r="P20" s="160"/>
      <c r="Q20" s="160"/>
      <c r="R20" s="159"/>
    </row>
    <row r="21" spans="1:18" ht="15.75" thickBot="1">
      <c r="A21" s="315"/>
      <c r="B21" s="189" t="s">
        <v>1035</v>
      </c>
      <c r="C21" s="150" t="s">
        <v>479</v>
      </c>
      <c r="D21" s="158"/>
      <c r="E21" s="157"/>
      <c r="F21" s="157"/>
      <c r="G21" s="157"/>
      <c r="H21" s="157"/>
      <c r="I21" s="157"/>
      <c r="J21" s="157"/>
      <c r="K21" s="157"/>
      <c r="L21" s="157"/>
      <c r="M21" s="157"/>
      <c r="N21" s="157"/>
      <c r="O21" s="157"/>
      <c r="P21" s="157"/>
      <c r="Q21" s="157"/>
      <c r="R21" s="156"/>
    </row>
  </sheetData>
  <mergeCells count="3">
    <mergeCell ref="A1:R1"/>
    <mergeCell ref="D4:R4"/>
    <mergeCell ref="A10:A21"/>
  </mergeCells>
  <pageMargins left="0.7" right="0.7" top="0.75" bottom="0.75" header="0.3" footer="0.3"/>
  <pageSetup paperSize="9" scale="24" orientation="landscape"/>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CC31E1-51AE-43AC-A9D3-D286A3339EFD}">
  <dimension ref="A1:O2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15" width="20.7109375" style="148" customWidth="1"/>
    <col min="16" max="16384" width="9.140625" style="148"/>
  </cols>
  <sheetData>
    <row r="1" spans="1:15">
      <c r="A1" s="319" t="s">
        <v>1036</v>
      </c>
      <c r="B1" s="320"/>
      <c r="C1" s="320"/>
      <c r="D1" s="320"/>
      <c r="E1" s="320"/>
      <c r="F1" s="320"/>
      <c r="G1" s="320"/>
      <c r="H1" s="320"/>
      <c r="I1" s="320"/>
      <c r="J1" s="320"/>
      <c r="K1" s="320"/>
      <c r="L1" s="320"/>
      <c r="M1" s="320"/>
      <c r="N1" s="320"/>
      <c r="O1" s="320"/>
    </row>
    <row r="4" spans="1:15">
      <c r="D4" s="321" t="s">
        <v>446</v>
      </c>
      <c r="E4" s="321"/>
      <c r="F4" s="321"/>
      <c r="G4" s="321"/>
      <c r="H4" s="321"/>
      <c r="I4" s="321"/>
      <c r="J4" s="321"/>
      <c r="K4" s="321"/>
      <c r="L4" s="321"/>
      <c r="M4" s="321"/>
      <c r="N4" s="321"/>
      <c r="O4" s="321"/>
    </row>
    <row r="5" spans="1:15" ht="30">
      <c r="D5" s="154" t="s">
        <v>1005</v>
      </c>
      <c r="E5" s="154"/>
      <c r="F5" s="154"/>
      <c r="G5" s="154"/>
      <c r="H5" s="154" t="s">
        <v>1006</v>
      </c>
      <c r="I5" s="154"/>
      <c r="J5" s="154"/>
      <c r="K5" s="154"/>
      <c r="L5" s="154" t="s">
        <v>1007</v>
      </c>
      <c r="M5" s="154"/>
      <c r="N5" s="154"/>
      <c r="O5" s="154"/>
    </row>
    <row r="6" spans="1:15">
      <c r="D6" s="154" t="s">
        <v>1008</v>
      </c>
      <c r="E6" s="154"/>
      <c r="F6" s="197" t="s">
        <v>1037</v>
      </c>
      <c r="G6" s="197" t="s">
        <v>1038</v>
      </c>
      <c r="H6" s="154" t="s">
        <v>1008</v>
      </c>
      <c r="I6" s="154"/>
      <c r="J6" s="197" t="s">
        <v>1039</v>
      </c>
      <c r="K6" s="197" t="s">
        <v>1040</v>
      </c>
      <c r="L6" s="154" t="s">
        <v>1008</v>
      </c>
      <c r="M6" s="154"/>
      <c r="N6" s="197" t="s">
        <v>1041</v>
      </c>
      <c r="O6" s="197" t="s">
        <v>1042</v>
      </c>
    </row>
    <row r="7" spans="1:15">
      <c r="D7" s="154" t="s">
        <v>1015</v>
      </c>
      <c r="E7" s="154" t="s">
        <v>1043</v>
      </c>
      <c r="F7" s="195"/>
      <c r="G7" s="195"/>
      <c r="H7" s="154" t="s">
        <v>1044</v>
      </c>
      <c r="I7" s="154" t="s">
        <v>1045</v>
      </c>
      <c r="J7" s="195"/>
      <c r="K7" s="195"/>
      <c r="L7" s="154" t="s">
        <v>1046</v>
      </c>
      <c r="M7" s="154" t="s">
        <v>1047</v>
      </c>
      <c r="N7" s="195"/>
      <c r="O7" s="195"/>
    </row>
    <row r="8" spans="1:15" ht="15.75" thickBot="1">
      <c r="D8" s="153" t="s">
        <v>448</v>
      </c>
      <c r="E8" s="153" t="s">
        <v>454</v>
      </c>
      <c r="F8" s="153" t="s">
        <v>457</v>
      </c>
      <c r="G8" s="153" t="s">
        <v>461</v>
      </c>
      <c r="H8" s="153" t="s">
        <v>464</v>
      </c>
      <c r="I8" s="153" t="s">
        <v>467</v>
      </c>
      <c r="J8" s="153" t="s">
        <v>469</v>
      </c>
      <c r="K8" s="153" t="s">
        <v>471</v>
      </c>
      <c r="L8" s="153" t="s">
        <v>473</v>
      </c>
      <c r="M8" s="153" t="s">
        <v>475</v>
      </c>
      <c r="N8" s="153" t="s">
        <v>477</v>
      </c>
      <c r="O8" s="153" t="s">
        <v>479</v>
      </c>
    </row>
    <row r="9" spans="1:15">
      <c r="A9" s="315" t="s">
        <v>449</v>
      </c>
      <c r="B9" s="151" t="s">
        <v>1024</v>
      </c>
      <c r="C9" s="150" t="s">
        <v>448</v>
      </c>
      <c r="D9" s="171"/>
      <c r="E9" s="169"/>
      <c r="F9" s="169"/>
      <c r="G9" s="169"/>
      <c r="H9" s="169"/>
      <c r="I9" s="169"/>
      <c r="J9" s="169"/>
      <c r="K9" s="169"/>
      <c r="L9" s="169"/>
      <c r="M9" s="169"/>
      <c r="N9" s="169"/>
      <c r="O9" s="168"/>
    </row>
    <row r="10" spans="1:15">
      <c r="A10" s="315"/>
      <c r="B10" s="162" t="s">
        <v>1025</v>
      </c>
      <c r="C10" s="150" t="s">
        <v>454</v>
      </c>
      <c r="D10" s="161"/>
      <c r="E10" s="160"/>
      <c r="F10" s="160"/>
      <c r="G10" s="160"/>
      <c r="H10" s="160"/>
      <c r="I10" s="160"/>
      <c r="J10" s="160"/>
      <c r="K10" s="160"/>
      <c r="L10" s="160"/>
      <c r="M10" s="160"/>
      <c r="N10" s="160"/>
      <c r="O10" s="159"/>
    </row>
    <row r="11" spans="1:15">
      <c r="A11" s="315"/>
      <c r="B11" s="189" t="s">
        <v>1026</v>
      </c>
      <c r="C11" s="150" t="s">
        <v>457</v>
      </c>
      <c r="D11" s="161"/>
      <c r="E11" s="160"/>
      <c r="F11" s="160"/>
      <c r="G11" s="160"/>
      <c r="H11" s="160"/>
      <c r="I11" s="160"/>
      <c r="J11" s="160"/>
      <c r="K11" s="160"/>
      <c r="L11" s="160"/>
      <c r="M11" s="160"/>
      <c r="N11" s="160"/>
      <c r="O11" s="159"/>
    </row>
    <row r="12" spans="1:15">
      <c r="A12" s="315"/>
      <c r="B12" s="189" t="s">
        <v>1027</v>
      </c>
      <c r="C12" s="150" t="s">
        <v>461</v>
      </c>
      <c r="D12" s="161"/>
      <c r="E12" s="160"/>
      <c r="F12" s="160"/>
      <c r="G12" s="160"/>
      <c r="H12" s="160"/>
      <c r="I12" s="160"/>
      <c r="J12" s="160"/>
      <c r="K12" s="160"/>
      <c r="L12" s="160"/>
      <c r="M12" s="160"/>
      <c r="N12" s="160"/>
      <c r="O12" s="159"/>
    </row>
    <row r="13" spans="1:15">
      <c r="A13" s="315"/>
      <c r="B13" s="189" t="s">
        <v>1028</v>
      </c>
      <c r="C13" s="150" t="s">
        <v>464</v>
      </c>
      <c r="D13" s="161"/>
      <c r="E13" s="160"/>
      <c r="F13" s="160"/>
      <c r="G13" s="160"/>
      <c r="H13" s="160"/>
      <c r="I13" s="160"/>
      <c r="J13" s="160"/>
      <c r="K13" s="160"/>
      <c r="L13" s="160"/>
      <c r="M13" s="160"/>
      <c r="N13" s="160"/>
      <c r="O13" s="159"/>
    </row>
    <row r="14" spans="1:15">
      <c r="A14" s="315"/>
      <c r="B14" s="189" t="s">
        <v>1029</v>
      </c>
      <c r="C14" s="150" t="s">
        <v>467</v>
      </c>
      <c r="D14" s="161"/>
      <c r="E14" s="160"/>
      <c r="F14" s="160"/>
      <c r="G14" s="160"/>
      <c r="H14" s="160"/>
      <c r="I14" s="160"/>
      <c r="J14" s="160"/>
      <c r="K14" s="160"/>
      <c r="L14" s="160"/>
      <c r="M14" s="160"/>
      <c r="N14" s="160"/>
      <c r="O14" s="159"/>
    </row>
    <row r="15" spans="1:15">
      <c r="A15" s="315"/>
      <c r="B15" s="162" t="s">
        <v>1030</v>
      </c>
      <c r="C15" s="150" t="s">
        <v>469</v>
      </c>
      <c r="D15" s="161"/>
      <c r="E15" s="160"/>
      <c r="F15" s="160"/>
      <c r="G15" s="160"/>
      <c r="H15" s="160"/>
      <c r="I15" s="160"/>
      <c r="J15" s="160"/>
      <c r="K15" s="160"/>
      <c r="L15" s="160"/>
      <c r="M15" s="160"/>
      <c r="N15" s="160"/>
      <c r="O15" s="159"/>
    </row>
    <row r="16" spans="1:15">
      <c r="A16" s="315"/>
      <c r="B16" s="189" t="s">
        <v>1031</v>
      </c>
      <c r="C16" s="150" t="s">
        <v>471</v>
      </c>
      <c r="D16" s="161"/>
      <c r="E16" s="160"/>
      <c r="F16" s="160"/>
      <c r="G16" s="160"/>
      <c r="H16" s="160"/>
      <c r="I16" s="160"/>
      <c r="J16" s="160"/>
      <c r="K16" s="160"/>
      <c r="L16" s="160"/>
      <c r="M16" s="160"/>
      <c r="N16" s="160"/>
      <c r="O16" s="159"/>
    </row>
    <row r="17" spans="1:15">
      <c r="A17" s="315"/>
      <c r="B17" s="189" t="s">
        <v>1032</v>
      </c>
      <c r="C17" s="150" t="s">
        <v>473</v>
      </c>
      <c r="D17" s="161"/>
      <c r="E17" s="160"/>
      <c r="F17" s="160"/>
      <c r="G17" s="160"/>
      <c r="H17" s="160"/>
      <c r="I17" s="160"/>
      <c r="J17" s="160"/>
      <c r="K17" s="160"/>
      <c r="L17" s="160"/>
      <c r="M17" s="160"/>
      <c r="N17" s="160"/>
      <c r="O17" s="159"/>
    </row>
    <row r="18" spans="1:15" ht="30">
      <c r="A18" s="315"/>
      <c r="B18" s="189" t="s">
        <v>1033</v>
      </c>
      <c r="C18" s="150" t="s">
        <v>475</v>
      </c>
      <c r="D18" s="161"/>
      <c r="E18" s="160"/>
      <c r="F18" s="160"/>
      <c r="G18" s="160"/>
      <c r="H18" s="160"/>
      <c r="I18" s="160"/>
      <c r="J18" s="160"/>
      <c r="K18" s="160"/>
      <c r="L18" s="160"/>
      <c r="M18" s="160"/>
      <c r="N18" s="160"/>
      <c r="O18" s="159"/>
    </row>
    <row r="19" spans="1:15">
      <c r="A19" s="315"/>
      <c r="B19" s="189" t="s">
        <v>1034</v>
      </c>
      <c r="C19" s="150" t="s">
        <v>477</v>
      </c>
      <c r="D19" s="161"/>
      <c r="E19" s="160"/>
      <c r="F19" s="160"/>
      <c r="G19" s="160"/>
      <c r="H19" s="160"/>
      <c r="I19" s="160"/>
      <c r="J19" s="160"/>
      <c r="K19" s="160"/>
      <c r="L19" s="160"/>
      <c r="M19" s="160"/>
      <c r="N19" s="160"/>
      <c r="O19" s="159"/>
    </row>
    <row r="20" spans="1:15" ht="15.75" thickBot="1">
      <c r="A20" s="315"/>
      <c r="B20" s="189" t="s">
        <v>1035</v>
      </c>
      <c r="C20" s="150" t="s">
        <v>479</v>
      </c>
      <c r="D20" s="158"/>
      <c r="E20" s="157"/>
      <c r="F20" s="157"/>
      <c r="G20" s="157"/>
      <c r="H20" s="157"/>
      <c r="I20" s="157"/>
      <c r="J20" s="157"/>
      <c r="K20" s="157"/>
      <c r="L20" s="157"/>
      <c r="M20" s="157"/>
      <c r="N20" s="157"/>
      <c r="O20" s="156"/>
    </row>
  </sheetData>
  <mergeCells count="3">
    <mergeCell ref="A1:O1"/>
    <mergeCell ref="D4:O4"/>
    <mergeCell ref="A9:A20"/>
  </mergeCells>
  <pageMargins left="0.7" right="0.7" top="0.75" bottom="0.75" header="0.3" footer="0.3"/>
  <pageSetup paperSize="9" scale="26" orientation="landscape"/>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ACE45-7C72-40E7-A8F2-A8B9364FF4CE}">
  <sheetPr>
    <tabColor theme="5" tint="0.39997558519241921"/>
  </sheetPr>
  <dimension ref="A1:G22"/>
  <sheetViews>
    <sheetView workbookViewId="0">
      <pane xSplit="3" ySplit="8" topLeftCell="D9" activePane="bottomRight" state="frozen"/>
      <selection pane="bottomRight" sqref="A1:G22"/>
      <selection pane="bottomLeft" activeCell="T33" sqref="T33"/>
      <selection pane="topRight" activeCell="T33" sqref="T33"/>
    </sheetView>
  </sheetViews>
  <sheetFormatPr defaultRowHeight="15"/>
  <cols>
    <col min="1" max="1" width="5.7109375" style="148" customWidth="1"/>
    <col min="2" max="2" width="59.7109375" style="148" bestFit="1" customWidth="1"/>
    <col min="3" max="3" width="5" style="148" bestFit="1" customWidth="1"/>
    <col min="4" max="7" width="20.7109375" style="148" customWidth="1"/>
    <col min="8" max="16384" width="9.140625" style="148"/>
  </cols>
  <sheetData>
    <row r="1" spans="1:7">
      <c r="A1" s="319" t="s">
        <v>502</v>
      </c>
      <c r="B1" s="320"/>
      <c r="C1" s="320"/>
      <c r="D1" s="320"/>
      <c r="E1" s="320"/>
      <c r="F1" s="320"/>
      <c r="G1" s="320"/>
    </row>
    <row r="4" spans="1:7">
      <c r="D4" s="321" t="s">
        <v>446</v>
      </c>
      <c r="E4" s="321"/>
      <c r="F4" s="321"/>
      <c r="G4" s="321"/>
    </row>
    <row r="5" spans="1:7" ht="75">
      <c r="D5" s="197" t="s">
        <v>503</v>
      </c>
      <c r="E5" s="154"/>
      <c r="F5" s="154" t="s">
        <v>504</v>
      </c>
      <c r="G5" s="154"/>
    </row>
    <row r="6" spans="1:7" ht="75">
      <c r="D6" s="196"/>
      <c r="E6" s="197" t="s">
        <v>491</v>
      </c>
      <c r="F6" s="197" t="s">
        <v>505</v>
      </c>
      <c r="G6" s="154"/>
    </row>
    <row r="7" spans="1:7" ht="30">
      <c r="D7" s="195"/>
      <c r="E7" s="195"/>
      <c r="F7" s="195"/>
      <c r="G7" s="154" t="s">
        <v>506</v>
      </c>
    </row>
    <row r="8" spans="1:7" ht="15.75" thickBot="1">
      <c r="D8" s="244" t="s">
        <v>448</v>
      </c>
      <c r="E8" s="244" t="s">
        <v>457</v>
      </c>
      <c r="F8" s="244" t="s">
        <v>461</v>
      </c>
      <c r="G8" s="244" t="s">
        <v>467</v>
      </c>
    </row>
    <row r="9" spans="1:7">
      <c r="A9" s="315" t="s">
        <v>449</v>
      </c>
      <c r="B9" s="151" t="s">
        <v>507</v>
      </c>
      <c r="C9" s="243" t="s">
        <v>481</v>
      </c>
      <c r="D9" s="171">
        <v>13742000000</v>
      </c>
      <c r="E9" s="169">
        <v>0</v>
      </c>
      <c r="F9" s="169">
        <v>4502393572.9799995</v>
      </c>
      <c r="G9" s="168">
        <v>0</v>
      </c>
    </row>
    <row r="10" spans="1:7">
      <c r="A10" s="315"/>
      <c r="B10" s="162" t="s">
        <v>508</v>
      </c>
      <c r="C10" s="243" t="s">
        <v>483</v>
      </c>
      <c r="D10" s="161">
        <v>0</v>
      </c>
      <c r="E10" s="160">
        <v>0</v>
      </c>
      <c r="F10" s="160">
        <v>0</v>
      </c>
      <c r="G10" s="159">
        <v>0</v>
      </c>
    </row>
    <row r="11" spans="1:7">
      <c r="A11" s="315"/>
      <c r="B11" s="162" t="s">
        <v>494</v>
      </c>
      <c r="C11" s="243" t="s">
        <v>485</v>
      </c>
      <c r="D11" s="161">
        <v>0</v>
      </c>
      <c r="E11" s="160">
        <v>0</v>
      </c>
      <c r="F11" s="160">
        <v>0</v>
      </c>
      <c r="G11" s="159">
        <v>0</v>
      </c>
    </row>
    <row r="12" spans="1:7">
      <c r="A12" s="315"/>
      <c r="B12" s="162" t="s">
        <v>495</v>
      </c>
      <c r="C12" s="243" t="s">
        <v>509</v>
      </c>
      <c r="D12" s="161">
        <v>13742000000</v>
      </c>
      <c r="E12" s="160">
        <v>13742000000</v>
      </c>
      <c r="F12" s="160">
        <v>0</v>
      </c>
      <c r="G12" s="159">
        <v>0</v>
      </c>
    </row>
    <row r="13" spans="1:7">
      <c r="A13" s="315"/>
      <c r="B13" s="189" t="s">
        <v>496</v>
      </c>
      <c r="C13" s="243" t="s">
        <v>510</v>
      </c>
      <c r="D13" s="161">
        <v>624000000</v>
      </c>
      <c r="E13" s="160">
        <v>624000000</v>
      </c>
      <c r="F13" s="160">
        <v>0</v>
      </c>
      <c r="G13" s="159">
        <v>0</v>
      </c>
    </row>
    <row r="14" spans="1:7">
      <c r="A14" s="315"/>
      <c r="B14" s="189" t="s">
        <v>497</v>
      </c>
      <c r="C14" s="243" t="s">
        <v>511</v>
      </c>
      <c r="D14" s="161">
        <v>0</v>
      </c>
      <c r="E14" s="160">
        <v>0</v>
      </c>
      <c r="F14" s="160">
        <v>0</v>
      </c>
      <c r="G14" s="159">
        <v>0</v>
      </c>
    </row>
    <row r="15" spans="1:7">
      <c r="A15" s="315"/>
      <c r="B15" s="189" t="s">
        <v>498</v>
      </c>
      <c r="C15" s="243" t="s">
        <v>512</v>
      </c>
      <c r="D15" s="161">
        <v>0</v>
      </c>
      <c r="E15" s="160">
        <v>0</v>
      </c>
      <c r="F15" s="160">
        <v>0</v>
      </c>
      <c r="G15" s="159">
        <v>0</v>
      </c>
    </row>
    <row r="16" spans="1:7">
      <c r="A16" s="315"/>
      <c r="B16" s="189" t="s">
        <v>499</v>
      </c>
      <c r="C16" s="243" t="s">
        <v>513</v>
      </c>
      <c r="D16" s="161">
        <v>13118000000</v>
      </c>
      <c r="E16" s="160">
        <v>13118000000</v>
      </c>
      <c r="F16" s="160">
        <v>0</v>
      </c>
      <c r="G16" s="159">
        <v>0</v>
      </c>
    </row>
    <row r="17" spans="1:7">
      <c r="A17" s="315"/>
      <c r="B17" s="189" t="s">
        <v>500</v>
      </c>
      <c r="C17" s="243" t="s">
        <v>514</v>
      </c>
      <c r="D17" s="161">
        <v>0</v>
      </c>
      <c r="E17" s="160">
        <v>0</v>
      </c>
      <c r="F17" s="160">
        <v>0</v>
      </c>
      <c r="G17" s="159">
        <v>0</v>
      </c>
    </row>
    <row r="18" spans="1:7">
      <c r="A18" s="315"/>
      <c r="B18" s="162" t="s">
        <v>515</v>
      </c>
      <c r="C18" s="243" t="s">
        <v>516</v>
      </c>
      <c r="D18" s="161">
        <v>0</v>
      </c>
      <c r="E18" s="160">
        <v>0</v>
      </c>
      <c r="F18" s="160">
        <v>0</v>
      </c>
      <c r="G18" s="159">
        <v>0</v>
      </c>
    </row>
    <row r="19" spans="1:7">
      <c r="A19" s="315"/>
      <c r="B19" s="162" t="s">
        <v>517</v>
      </c>
      <c r="C19" s="243" t="s">
        <v>518</v>
      </c>
      <c r="D19" s="161">
        <v>0</v>
      </c>
      <c r="E19" s="160">
        <v>0</v>
      </c>
      <c r="F19" s="160">
        <v>4502393572.9799995</v>
      </c>
      <c r="G19" s="159">
        <v>0</v>
      </c>
    </row>
    <row r="20" spans="1:7" ht="30">
      <c r="A20" s="315"/>
      <c r="B20" s="151" t="s">
        <v>519</v>
      </c>
      <c r="C20" s="243" t="s">
        <v>520</v>
      </c>
      <c r="D20" s="161">
        <v>0</v>
      </c>
      <c r="E20" s="160">
        <v>0</v>
      </c>
      <c r="F20" s="160">
        <v>0</v>
      </c>
      <c r="G20" s="159">
        <v>0</v>
      </c>
    </row>
    <row r="21" spans="1:7" ht="30">
      <c r="A21" s="315"/>
      <c r="B21" s="151" t="s">
        <v>521</v>
      </c>
      <c r="C21" s="243" t="s">
        <v>522</v>
      </c>
      <c r="D21" s="167"/>
      <c r="E21" s="166"/>
      <c r="F21" s="160">
        <v>0</v>
      </c>
      <c r="G21" s="159">
        <v>0</v>
      </c>
    </row>
    <row r="22" spans="1:7" ht="30.75" thickBot="1">
      <c r="A22" s="315"/>
      <c r="B22" s="151" t="s">
        <v>523</v>
      </c>
      <c r="C22" s="243" t="s">
        <v>524</v>
      </c>
      <c r="D22" s="158">
        <v>0</v>
      </c>
      <c r="E22" s="157">
        <v>0</v>
      </c>
      <c r="F22" s="164"/>
      <c r="G22" s="201"/>
    </row>
  </sheetData>
  <mergeCells count="3">
    <mergeCell ref="A1:G1"/>
    <mergeCell ref="D4:G4"/>
    <mergeCell ref="A9:A22"/>
  </mergeCells>
  <pageMargins left="0.7" right="0.7" top="0.75" bottom="0.75" header="0.3" footer="0.3"/>
  <pageSetup paperSize="9" scale="34" orientation="landscape"/>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1002A-72EF-4B79-964E-EE42429EEC77}">
  <dimension ref="A1:T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20" width="20.7109375" style="148" customWidth="1"/>
    <col min="21" max="16384" width="9.140625" style="148"/>
  </cols>
  <sheetData>
    <row r="1" spans="1:20">
      <c r="A1" s="319" t="s">
        <v>1048</v>
      </c>
      <c r="B1" s="320"/>
      <c r="C1" s="320"/>
      <c r="D1" s="320"/>
      <c r="E1" s="320"/>
      <c r="F1" s="320"/>
      <c r="G1" s="320"/>
      <c r="H1" s="320"/>
      <c r="I1" s="320"/>
      <c r="J1" s="320"/>
      <c r="K1" s="320"/>
      <c r="L1" s="320"/>
      <c r="M1" s="320"/>
      <c r="N1" s="320"/>
      <c r="O1" s="320"/>
      <c r="P1" s="320"/>
      <c r="Q1" s="320"/>
      <c r="R1" s="320"/>
      <c r="S1" s="320"/>
      <c r="T1" s="320"/>
    </row>
    <row r="4" spans="1:20">
      <c r="D4" s="321" t="s">
        <v>446</v>
      </c>
      <c r="E4" s="321"/>
      <c r="F4" s="321"/>
      <c r="G4" s="321"/>
      <c r="H4" s="321"/>
      <c r="I4" s="321"/>
      <c r="J4" s="321"/>
      <c r="K4" s="321"/>
      <c r="L4" s="321"/>
      <c r="M4" s="321"/>
      <c r="N4" s="321"/>
      <c r="O4" s="321"/>
      <c r="P4" s="321"/>
      <c r="Q4" s="321"/>
      <c r="R4" s="321"/>
      <c r="S4" s="321"/>
      <c r="T4" s="321"/>
    </row>
    <row r="5" spans="1:20" ht="45">
      <c r="D5" s="154" t="s">
        <v>1049</v>
      </c>
      <c r="E5" s="154"/>
      <c r="F5" s="154"/>
      <c r="G5" s="154"/>
      <c r="H5" s="154"/>
      <c r="I5" s="154" t="s">
        <v>1050</v>
      </c>
      <c r="J5" s="154"/>
      <c r="K5" s="154"/>
      <c r="L5" s="154"/>
      <c r="M5" s="154" t="s">
        <v>1051</v>
      </c>
      <c r="N5" s="154"/>
      <c r="O5" s="154"/>
      <c r="P5" s="154"/>
      <c r="Q5" s="154" t="s">
        <v>1052</v>
      </c>
      <c r="R5" s="154"/>
      <c r="S5" s="154"/>
      <c r="T5" s="154"/>
    </row>
    <row r="6" spans="1:20" ht="30">
      <c r="D6" s="154" t="s">
        <v>1053</v>
      </c>
      <c r="E6" s="154" t="s">
        <v>1054</v>
      </c>
      <c r="F6" s="154" t="s">
        <v>1055</v>
      </c>
      <c r="G6" s="154" t="s">
        <v>1056</v>
      </c>
      <c r="H6" s="154" t="s">
        <v>1057</v>
      </c>
      <c r="I6" s="154" t="s">
        <v>1058</v>
      </c>
      <c r="J6" s="154" t="s">
        <v>1059</v>
      </c>
      <c r="K6" s="154" t="s">
        <v>1060</v>
      </c>
      <c r="L6" s="154" t="s">
        <v>1061</v>
      </c>
      <c r="M6" s="154" t="s">
        <v>1062</v>
      </c>
      <c r="N6" s="154" t="s">
        <v>1063</v>
      </c>
      <c r="O6" s="154" t="s">
        <v>1064</v>
      </c>
      <c r="P6" s="154" t="s">
        <v>1065</v>
      </c>
      <c r="Q6" s="154" t="s">
        <v>1066</v>
      </c>
      <c r="R6" s="154" t="s">
        <v>1067</v>
      </c>
      <c r="S6" s="154" t="s">
        <v>1068</v>
      </c>
      <c r="T6" s="154" t="s">
        <v>1069</v>
      </c>
    </row>
    <row r="7" spans="1:20" ht="15.75" thickBot="1">
      <c r="D7" s="153" t="s">
        <v>448</v>
      </c>
      <c r="E7" s="153" t="s">
        <v>454</v>
      </c>
      <c r="F7" s="153" t="s">
        <v>457</v>
      </c>
      <c r="G7" s="153" t="s">
        <v>461</v>
      </c>
      <c r="H7" s="153" t="s">
        <v>464</v>
      </c>
      <c r="I7" s="153" t="s">
        <v>467</v>
      </c>
      <c r="J7" s="153" t="s">
        <v>469</v>
      </c>
      <c r="K7" s="153" t="s">
        <v>471</v>
      </c>
      <c r="L7" s="153" t="s">
        <v>473</v>
      </c>
      <c r="M7" s="153" t="s">
        <v>475</v>
      </c>
      <c r="N7" s="153" t="s">
        <v>477</v>
      </c>
      <c r="O7" s="153" t="s">
        <v>479</v>
      </c>
      <c r="P7" s="153" t="s">
        <v>481</v>
      </c>
      <c r="Q7" s="153" t="s">
        <v>483</v>
      </c>
      <c r="R7" s="153" t="s">
        <v>485</v>
      </c>
      <c r="S7" s="153" t="s">
        <v>509</v>
      </c>
      <c r="T7" s="153" t="s">
        <v>510</v>
      </c>
    </row>
    <row r="8" spans="1:20">
      <c r="A8" s="315" t="s">
        <v>449</v>
      </c>
      <c r="B8" s="151" t="s">
        <v>1024</v>
      </c>
      <c r="C8" s="150" t="s">
        <v>448</v>
      </c>
      <c r="D8" s="171"/>
      <c r="E8" s="169"/>
      <c r="F8" s="169"/>
      <c r="G8" s="169"/>
      <c r="H8" s="169"/>
      <c r="I8" s="169"/>
      <c r="J8" s="169"/>
      <c r="K8" s="169"/>
      <c r="L8" s="169"/>
      <c r="M8" s="169"/>
      <c r="N8" s="169"/>
      <c r="O8" s="169"/>
      <c r="P8" s="169"/>
      <c r="Q8" s="169"/>
      <c r="R8" s="169"/>
      <c r="S8" s="169"/>
      <c r="T8" s="168"/>
    </row>
    <row r="9" spans="1:20">
      <c r="A9" s="315"/>
      <c r="B9" s="162" t="s">
        <v>1070</v>
      </c>
      <c r="C9" s="150" t="s">
        <v>454</v>
      </c>
      <c r="D9" s="161"/>
      <c r="E9" s="160"/>
      <c r="F9" s="160"/>
      <c r="G9" s="160"/>
      <c r="H9" s="160"/>
      <c r="I9" s="160"/>
      <c r="J9" s="160"/>
      <c r="K9" s="160"/>
      <c r="L9" s="160"/>
      <c r="M9" s="160"/>
      <c r="N9" s="160"/>
      <c r="O9" s="160"/>
      <c r="P9" s="160"/>
      <c r="Q9" s="160"/>
      <c r="R9" s="160"/>
      <c r="S9" s="160"/>
      <c r="T9" s="159"/>
    </row>
    <row r="10" spans="1:20">
      <c r="A10" s="315"/>
      <c r="B10" s="189" t="s">
        <v>1071</v>
      </c>
      <c r="C10" s="150" t="s">
        <v>457</v>
      </c>
      <c r="D10" s="161"/>
      <c r="E10" s="160"/>
      <c r="F10" s="160"/>
      <c r="G10" s="160"/>
      <c r="H10" s="160"/>
      <c r="I10" s="160"/>
      <c r="J10" s="160"/>
      <c r="K10" s="160"/>
      <c r="L10" s="160"/>
      <c r="M10" s="160"/>
      <c r="N10" s="160"/>
      <c r="O10" s="160"/>
      <c r="P10" s="160"/>
      <c r="Q10" s="160"/>
      <c r="R10" s="160"/>
      <c r="S10" s="160"/>
      <c r="T10" s="159"/>
    </row>
    <row r="11" spans="1:20">
      <c r="A11" s="315"/>
      <c r="B11" s="199" t="s">
        <v>1072</v>
      </c>
      <c r="C11" s="150" t="s">
        <v>461</v>
      </c>
      <c r="D11" s="161"/>
      <c r="E11" s="160"/>
      <c r="F11" s="160"/>
      <c r="G11" s="160"/>
      <c r="H11" s="160"/>
      <c r="I11" s="160"/>
      <c r="J11" s="160"/>
      <c r="K11" s="160"/>
      <c r="L11" s="160"/>
      <c r="M11" s="160"/>
      <c r="N11" s="160"/>
      <c r="O11" s="160"/>
      <c r="P11" s="160"/>
      <c r="Q11" s="160"/>
      <c r="R11" s="160"/>
      <c r="S11" s="160"/>
      <c r="T11" s="159"/>
    </row>
    <row r="12" spans="1:20">
      <c r="A12" s="315"/>
      <c r="B12" s="198" t="s">
        <v>1073</v>
      </c>
      <c r="C12" s="150" t="s">
        <v>464</v>
      </c>
      <c r="D12" s="161"/>
      <c r="E12" s="160"/>
      <c r="F12" s="160"/>
      <c r="G12" s="160"/>
      <c r="H12" s="160"/>
      <c r="I12" s="160"/>
      <c r="J12" s="160"/>
      <c r="K12" s="160"/>
      <c r="L12" s="160"/>
      <c r="M12" s="160"/>
      <c r="N12" s="160"/>
      <c r="O12" s="160"/>
      <c r="P12" s="160"/>
      <c r="Q12" s="160"/>
      <c r="R12" s="160"/>
      <c r="S12" s="160"/>
      <c r="T12" s="159"/>
    </row>
    <row r="13" spans="1:20">
      <c r="A13" s="315"/>
      <c r="B13" s="199" t="s">
        <v>1074</v>
      </c>
      <c r="C13" s="150" t="s">
        <v>467</v>
      </c>
      <c r="D13" s="161"/>
      <c r="E13" s="160"/>
      <c r="F13" s="160"/>
      <c r="G13" s="160"/>
      <c r="H13" s="160"/>
      <c r="I13" s="160"/>
      <c r="J13" s="160"/>
      <c r="K13" s="160"/>
      <c r="L13" s="160"/>
      <c r="M13" s="160"/>
      <c r="N13" s="160"/>
      <c r="O13" s="160"/>
      <c r="P13" s="160"/>
      <c r="Q13" s="160"/>
      <c r="R13" s="160"/>
      <c r="S13" s="160"/>
      <c r="T13" s="159"/>
    </row>
    <row r="14" spans="1:20">
      <c r="A14" s="315"/>
      <c r="B14" s="198" t="s">
        <v>1075</v>
      </c>
      <c r="C14" s="150" t="s">
        <v>469</v>
      </c>
      <c r="D14" s="161"/>
      <c r="E14" s="160"/>
      <c r="F14" s="160"/>
      <c r="G14" s="160"/>
      <c r="H14" s="160"/>
      <c r="I14" s="160"/>
      <c r="J14" s="160"/>
      <c r="K14" s="160"/>
      <c r="L14" s="160"/>
      <c r="M14" s="160"/>
      <c r="N14" s="160"/>
      <c r="O14" s="160"/>
      <c r="P14" s="160"/>
      <c r="Q14" s="160"/>
      <c r="R14" s="160"/>
      <c r="S14" s="160"/>
      <c r="T14" s="159"/>
    </row>
    <row r="15" spans="1:20">
      <c r="A15" s="315"/>
      <c r="B15" s="189" t="s">
        <v>1076</v>
      </c>
      <c r="C15" s="150" t="s">
        <v>471</v>
      </c>
      <c r="D15" s="161"/>
      <c r="E15" s="160"/>
      <c r="F15" s="160"/>
      <c r="G15" s="160"/>
      <c r="H15" s="160"/>
      <c r="I15" s="160"/>
      <c r="J15" s="160"/>
      <c r="K15" s="160"/>
      <c r="L15" s="160"/>
      <c r="M15" s="160"/>
      <c r="N15" s="160"/>
      <c r="O15" s="160"/>
      <c r="P15" s="160"/>
      <c r="Q15" s="160"/>
      <c r="R15" s="160"/>
      <c r="S15" s="160"/>
      <c r="T15" s="159"/>
    </row>
    <row r="16" spans="1:20">
      <c r="A16" s="315"/>
      <c r="B16" s="162" t="s">
        <v>1077</v>
      </c>
      <c r="C16" s="150" t="s">
        <v>473</v>
      </c>
      <c r="D16" s="161"/>
      <c r="E16" s="160"/>
      <c r="F16" s="160"/>
      <c r="G16" s="160"/>
      <c r="H16" s="160"/>
      <c r="I16" s="160"/>
      <c r="J16" s="160"/>
      <c r="K16" s="160"/>
      <c r="L16" s="160"/>
      <c r="M16" s="160"/>
      <c r="N16" s="160"/>
      <c r="O16" s="160"/>
      <c r="P16" s="160"/>
      <c r="Q16" s="160"/>
      <c r="R16" s="160"/>
      <c r="S16" s="160"/>
      <c r="T16" s="159"/>
    </row>
    <row r="17" spans="1:20">
      <c r="A17" s="315"/>
      <c r="B17" s="189" t="s">
        <v>1078</v>
      </c>
      <c r="C17" s="150" t="s">
        <v>475</v>
      </c>
      <c r="D17" s="161"/>
      <c r="E17" s="160"/>
      <c r="F17" s="160"/>
      <c r="G17" s="160"/>
      <c r="H17" s="160"/>
      <c r="I17" s="160"/>
      <c r="J17" s="160"/>
      <c r="K17" s="160"/>
      <c r="L17" s="160"/>
      <c r="M17" s="160"/>
      <c r="N17" s="160"/>
      <c r="O17" s="160"/>
      <c r="P17" s="160"/>
      <c r="Q17" s="160"/>
      <c r="R17" s="160"/>
      <c r="S17" s="160"/>
      <c r="T17" s="159"/>
    </row>
    <row r="18" spans="1:20" ht="30">
      <c r="A18" s="315"/>
      <c r="B18" s="199" t="s">
        <v>1079</v>
      </c>
      <c r="C18" s="150" t="s">
        <v>477</v>
      </c>
      <c r="D18" s="161"/>
      <c r="E18" s="160"/>
      <c r="F18" s="160"/>
      <c r="G18" s="160"/>
      <c r="H18" s="160"/>
      <c r="I18" s="160"/>
      <c r="J18" s="160"/>
      <c r="K18" s="160"/>
      <c r="L18" s="160"/>
      <c r="M18" s="160"/>
      <c r="N18" s="160"/>
      <c r="O18" s="160"/>
      <c r="P18" s="160"/>
      <c r="Q18" s="160"/>
      <c r="R18" s="160"/>
      <c r="S18" s="160"/>
      <c r="T18" s="159"/>
    </row>
    <row r="19" spans="1:20">
      <c r="A19" s="315"/>
      <c r="B19" s="198" t="s">
        <v>1080</v>
      </c>
      <c r="C19" s="150" t="s">
        <v>479</v>
      </c>
      <c r="D19" s="161"/>
      <c r="E19" s="160"/>
      <c r="F19" s="160"/>
      <c r="G19" s="160"/>
      <c r="H19" s="160"/>
      <c r="I19" s="160"/>
      <c r="J19" s="160"/>
      <c r="K19" s="160"/>
      <c r="L19" s="160"/>
      <c r="M19" s="160"/>
      <c r="N19" s="160"/>
      <c r="O19" s="160"/>
      <c r="P19" s="160"/>
      <c r="Q19" s="160"/>
      <c r="R19" s="160"/>
      <c r="S19" s="160"/>
      <c r="T19" s="159"/>
    </row>
    <row r="20" spans="1:20" ht="15.75" thickBot="1">
      <c r="A20" s="315"/>
      <c r="B20" s="189" t="s">
        <v>1081</v>
      </c>
      <c r="C20" s="150" t="s">
        <v>481</v>
      </c>
      <c r="D20" s="158"/>
      <c r="E20" s="157"/>
      <c r="F20" s="157"/>
      <c r="G20" s="157"/>
      <c r="H20" s="157"/>
      <c r="I20" s="157"/>
      <c r="J20" s="157"/>
      <c r="K20" s="157"/>
      <c r="L20" s="157"/>
      <c r="M20" s="157"/>
      <c r="N20" s="157"/>
      <c r="O20" s="157"/>
      <c r="P20" s="157"/>
      <c r="Q20" s="157"/>
      <c r="R20" s="157"/>
      <c r="S20" s="157"/>
      <c r="T20" s="156"/>
    </row>
  </sheetData>
  <mergeCells count="3">
    <mergeCell ref="A1:T1"/>
    <mergeCell ref="D4:T4"/>
    <mergeCell ref="A8:A20"/>
  </mergeCells>
  <pageMargins left="0.7" right="0.7" top="0.75" bottom="0.75" header="0.3" footer="0.3"/>
  <pageSetup paperSize="9" scale="22" orientation="landscape"/>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60EE7-6E35-4843-9015-9F71C19021EE}">
  <dimension ref="A1:T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20" width="20.7109375" style="148" customWidth="1"/>
    <col min="21" max="16384" width="9.140625" style="148"/>
  </cols>
  <sheetData>
    <row r="1" spans="1:20">
      <c r="A1" s="319" t="s">
        <v>1082</v>
      </c>
      <c r="B1" s="320"/>
      <c r="C1" s="320"/>
      <c r="D1" s="320"/>
      <c r="E1" s="320"/>
      <c r="F1" s="320"/>
      <c r="G1" s="320"/>
      <c r="H1" s="320"/>
      <c r="I1" s="320"/>
      <c r="J1" s="320"/>
      <c r="K1" s="320"/>
      <c r="L1" s="320"/>
      <c r="M1" s="320"/>
      <c r="N1" s="320"/>
      <c r="O1" s="320"/>
      <c r="P1" s="320"/>
      <c r="Q1" s="320"/>
      <c r="R1" s="320"/>
      <c r="S1" s="320"/>
      <c r="T1" s="320"/>
    </row>
    <row r="4" spans="1:20">
      <c r="D4" s="321" t="s">
        <v>446</v>
      </c>
      <c r="E4" s="321"/>
      <c r="F4" s="321"/>
      <c r="G4" s="321"/>
      <c r="H4" s="321"/>
      <c r="I4" s="321"/>
      <c r="J4" s="321"/>
      <c r="K4" s="321"/>
      <c r="L4" s="321"/>
      <c r="M4" s="321"/>
      <c r="N4" s="321"/>
      <c r="O4" s="321"/>
      <c r="P4" s="321"/>
      <c r="Q4" s="321"/>
      <c r="R4" s="321"/>
      <c r="S4" s="321"/>
      <c r="T4" s="321"/>
    </row>
    <row r="5" spans="1:20" ht="45">
      <c r="D5" s="154" t="s">
        <v>1049</v>
      </c>
      <c r="E5" s="154"/>
      <c r="F5" s="154"/>
      <c r="G5" s="154"/>
      <c r="H5" s="154"/>
      <c r="I5" s="154" t="s">
        <v>1050</v>
      </c>
      <c r="J5" s="154"/>
      <c r="K5" s="154"/>
      <c r="L5" s="154"/>
      <c r="M5" s="154" t="s">
        <v>1051</v>
      </c>
      <c r="N5" s="154"/>
      <c r="O5" s="154"/>
      <c r="P5" s="154"/>
      <c r="Q5" s="154" t="s">
        <v>1052</v>
      </c>
      <c r="R5" s="154"/>
      <c r="S5" s="154"/>
      <c r="T5" s="154"/>
    </row>
    <row r="6" spans="1:20" ht="30">
      <c r="D6" s="154" t="s">
        <v>1053</v>
      </c>
      <c r="E6" s="154" t="s">
        <v>1054</v>
      </c>
      <c r="F6" s="154" t="s">
        <v>1055</v>
      </c>
      <c r="G6" s="154" t="s">
        <v>1056</v>
      </c>
      <c r="H6" s="154" t="s">
        <v>1057</v>
      </c>
      <c r="I6" s="154" t="s">
        <v>1058</v>
      </c>
      <c r="J6" s="154" t="s">
        <v>1059</v>
      </c>
      <c r="K6" s="154" t="s">
        <v>1060</v>
      </c>
      <c r="L6" s="154" t="s">
        <v>1061</v>
      </c>
      <c r="M6" s="154" t="s">
        <v>1062</v>
      </c>
      <c r="N6" s="154" t="s">
        <v>1063</v>
      </c>
      <c r="O6" s="154" t="s">
        <v>1064</v>
      </c>
      <c r="P6" s="154" t="s">
        <v>1065</v>
      </c>
      <c r="Q6" s="154" t="s">
        <v>1066</v>
      </c>
      <c r="R6" s="154" t="s">
        <v>1067</v>
      </c>
      <c r="S6" s="154" t="s">
        <v>1068</v>
      </c>
      <c r="T6" s="154" t="s">
        <v>1069</v>
      </c>
    </row>
    <row r="7" spans="1:20" ht="15.75" thickBot="1">
      <c r="D7" s="153" t="s">
        <v>448</v>
      </c>
      <c r="E7" s="153" t="s">
        <v>454</v>
      </c>
      <c r="F7" s="153" t="s">
        <v>457</v>
      </c>
      <c r="G7" s="153" t="s">
        <v>461</v>
      </c>
      <c r="H7" s="153" t="s">
        <v>464</v>
      </c>
      <c r="I7" s="153" t="s">
        <v>467</v>
      </c>
      <c r="J7" s="153" t="s">
        <v>469</v>
      </c>
      <c r="K7" s="153" t="s">
        <v>471</v>
      </c>
      <c r="L7" s="153" t="s">
        <v>473</v>
      </c>
      <c r="M7" s="153" t="s">
        <v>475</v>
      </c>
      <c r="N7" s="153" t="s">
        <v>477</v>
      </c>
      <c r="O7" s="153" t="s">
        <v>479</v>
      </c>
      <c r="P7" s="153" t="s">
        <v>481</v>
      </c>
      <c r="Q7" s="153" t="s">
        <v>483</v>
      </c>
      <c r="R7" s="153" t="s">
        <v>485</v>
      </c>
      <c r="S7" s="153" t="s">
        <v>509</v>
      </c>
      <c r="T7" s="153" t="s">
        <v>510</v>
      </c>
    </row>
    <row r="8" spans="1:20">
      <c r="A8" s="315" t="s">
        <v>449</v>
      </c>
      <c r="B8" s="151" t="s">
        <v>1024</v>
      </c>
      <c r="C8" s="150" t="s">
        <v>448</v>
      </c>
      <c r="D8" s="171"/>
      <c r="E8" s="169"/>
      <c r="F8" s="169"/>
      <c r="G8" s="169"/>
      <c r="H8" s="169"/>
      <c r="I8" s="169"/>
      <c r="J8" s="169"/>
      <c r="K8" s="169"/>
      <c r="L8" s="169"/>
      <c r="M8" s="169"/>
      <c r="N8" s="169"/>
      <c r="O8" s="169"/>
      <c r="P8" s="169"/>
      <c r="Q8" s="169"/>
      <c r="R8" s="169"/>
      <c r="S8" s="169"/>
      <c r="T8" s="168"/>
    </row>
    <row r="9" spans="1:20">
      <c r="A9" s="315"/>
      <c r="B9" s="162" t="s">
        <v>1070</v>
      </c>
      <c r="C9" s="150" t="s">
        <v>454</v>
      </c>
      <c r="D9" s="161"/>
      <c r="E9" s="160"/>
      <c r="F9" s="160"/>
      <c r="G9" s="160"/>
      <c r="H9" s="160"/>
      <c r="I9" s="160"/>
      <c r="J9" s="160"/>
      <c r="K9" s="160"/>
      <c r="L9" s="160"/>
      <c r="M9" s="160"/>
      <c r="N9" s="160"/>
      <c r="O9" s="160"/>
      <c r="P9" s="160"/>
      <c r="Q9" s="160"/>
      <c r="R9" s="160"/>
      <c r="S9" s="160"/>
      <c r="T9" s="159"/>
    </row>
    <row r="10" spans="1:20">
      <c r="A10" s="315"/>
      <c r="B10" s="189" t="s">
        <v>1071</v>
      </c>
      <c r="C10" s="150" t="s">
        <v>457</v>
      </c>
      <c r="D10" s="161"/>
      <c r="E10" s="160"/>
      <c r="F10" s="160"/>
      <c r="G10" s="160"/>
      <c r="H10" s="160"/>
      <c r="I10" s="160"/>
      <c r="J10" s="160"/>
      <c r="K10" s="160"/>
      <c r="L10" s="160"/>
      <c r="M10" s="160"/>
      <c r="N10" s="160"/>
      <c r="O10" s="160"/>
      <c r="P10" s="160"/>
      <c r="Q10" s="160"/>
      <c r="R10" s="160"/>
      <c r="S10" s="160"/>
      <c r="T10" s="159"/>
    </row>
    <row r="11" spans="1:20">
      <c r="A11" s="315"/>
      <c r="B11" s="199" t="s">
        <v>1072</v>
      </c>
      <c r="C11" s="150" t="s">
        <v>461</v>
      </c>
      <c r="D11" s="161"/>
      <c r="E11" s="160"/>
      <c r="F11" s="160"/>
      <c r="G11" s="160"/>
      <c r="H11" s="160"/>
      <c r="I11" s="160"/>
      <c r="J11" s="160"/>
      <c r="K11" s="160"/>
      <c r="L11" s="160"/>
      <c r="M11" s="160"/>
      <c r="N11" s="160"/>
      <c r="O11" s="160"/>
      <c r="P11" s="160"/>
      <c r="Q11" s="160"/>
      <c r="R11" s="160"/>
      <c r="S11" s="160"/>
      <c r="T11" s="159"/>
    </row>
    <row r="12" spans="1:20">
      <c r="A12" s="315"/>
      <c r="B12" s="198" t="s">
        <v>1073</v>
      </c>
      <c r="C12" s="150" t="s">
        <v>464</v>
      </c>
      <c r="D12" s="161"/>
      <c r="E12" s="160"/>
      <c r="F12" s="160"/>
      <c r="G12" s="160"/>
      <c r="H12" s="160"/>
      <c r="I12" s="160"/>
      <c r="J12" s="160"/>
      <c r="K12" s="160"/>
      <c r="L12" s="160"/>
      <c r="M12" s="160"/>
      <c r="N12" s="160"/>
      <c r="O12" s="160"/>
      <c r="P12" s="160"/>
      <c r="Q12" s="160"/>
      <c r="R12" s="160"/>
      <c r="S12" s="160"/>
      <c r="T12" s="159"/>
    </row>
    <row r="13" spans="1:20">
      <c r="A13" s="315"/>
      <c r="B13" s="199" t="s">
        <v>1074</v>
      </c>
      <c r="C13" s="150" t="s">
        <v>467</v>
      </c>
      <c r="D13" s="161"/>
      <c r="E13" s="160"/>
      <c r="F13" s="160"/>
      <c r="G13" s="160"/>
      <c r="H13" s="160"/>
      <c r="I13" s="160"/>
      <c r="J13" s="160"/>
      <c r="K13" s="160"/>
      <c r="L13" s="160"/>
      <c r="M13" s="160"/>
      <c r="N13" s="160"/>
      <c r="O13" s="160"/>
      <c r="P13" s="160"/>
      <c r="Q13" s="160"/>
      <c r="R13" s="160"/>
      <c r="S13" s="160"/>
      <c r="T13" s="159"/>
    </row>
    <row r="14" spans="1:20">
      <c r="A14" s="315"/>
      <c r="B14" s="198" t="s">
        <v>1075</v>
      </c>
      <c r="C14" s="150" t="s">
        <v>469</v>
      </c>
      <c r="D14" s="161"/>
      <c r="E14" s="160"/>
      <c r="F14" s="160"/>
      <c r="G14" s="160"/>
      <c r="H14" s="160"/>
      <c r="I14" s="160"/>
      <c r="J14" s="160"/>
      <c r="K14" s="160"/>
      <c r="L14" s="160"/>
      <c r="M14" s="160"/>
      <c r="N14" s="160"/>
      <c r="O14" s="160"/>
      <c r="P14" s="160"/>
      <c r="Q14" s="160"/>
      <c r="R14" s="160"/>
      <c r="S14" s="160"/>
      <c r="T14" s="159"/>
    </row>
    <row r="15" spans="1:20">
      <c r="A15" s="315"/>
      <c r="B15" s="189" t="s">
        <v>1076</v>
      </c>
      <c r="C15" s="150" t="s">
        <v>471</v>
      </c>
      <c r="D15" s="161"/>
      <c r="E15" s="160"/>
      <c r="F15" s="160"/>
      <c r="G15" s="160"/>
      <c r="H15" s="160"/>
      <c r="I15" s="160"/>
      <c r="J15" s="160"/>
      <c r="K15" s="160"/>
      <c r="L15" s="160"/>
      <c r="M15" s="160"/>
      <c r="N15" s="160"/>
      <c r="O15" s="160"/>
      <c r="P15" s="160"/>
      <c r="Q15" s="160"/>
      <c r="R15" s="160"/>
      <c r="S15" s="160"/>
      <c r="T15" s="159"/>
    </row>
    <row r="16" spans="1:20">
      <c r="A16" s="315"/>
      <c r="B16" s="162" t="s">
        <v>1077</v>
      </c>
      <c r="C16" s="150" t="s">
        <v>473</v>
      </c>
      <c r="D16" s="161"/>
      <c r="E16" s="160"/>
      <c r="F16" s="160"/>
      <c r="G16" s="160"/>
      <c r="H16" s="160"/>
      <c r="I16" s="160"/>
      <c r="J16" s="160"/>
      <c r="K16" s="160"/>
      <c r="L16" s="160"/>
      <c r="M16" s="160"/>
      <c r="N16" s="160"/>
      <c r="O16" s="160"/>
      <c r="P16" s="160"/>
      <c r="Q16" s="160"/>
      <c r="R16" s="160"/>
      <c r="S16" s="160"/>
      <c r="T16" s="159"/>
    </row>
    <row r="17" spans="1:20">
      <c r="A17" s="315"/>
      <c r="B17" s="189" t="s">
        <v>1078</v>
      </c>
      <c r="C17" s="150" t="s">
        <v>475</v>
      </c>
      <c r="D17" s="161"/>
      <c r="E17" s="160"/>
      <c r="F17" s="160"/>
      <c r="G17" s="160"/>
      <c r="H17" s="160"/>
      <c r="I17" s="160"/>
      <c r="J17" s="160"/>
      <c r="K17" s="160"/>
      <c r="L17" s="160"/>
      <c r="M17" s="160"/>
      <c r="N17" s="160"/>
      <c r="O17" s="160"/>
      <c r="P17" s="160"/>
      <c r="Q17" s="160"/>
      <c r="R17" s="160"/>
      <c r="S17" s="160"/>
      <c r="T17" s="159"/>
    </row>
    <row r="18" spans="1:20" ht="30">
      <c r="A18" s="315"/>
      <c r="B18" s="199" t="s">
        <v>1079</v>
      </c>
      <c r="C18" s="150" t="s">
        <v>477</v>
      </c>
      <c r="D18" s="161"/>
      <c r="E18" s="160"/>
      <c r="F18" s="160"/>
      <c r="G18" s="160"/>
      <c r="H18" s="160"/>
      <c r="I18" s="160"/>
      <c r="J18" s="160"/>
      <c r="K18" s="160"/>
      <c r="L18" s="160"/>
      <c r="M18" s="160"/>
      <c r="N18" s="160"/>
      <c r="O18" s="160"/>
      <c r="P18" s="160"/>
      <c r="Q18" s="160"/>
      <c r="R18" s="160"/>
      <c r="S18" s="160"/>
      <c r="T18" s="159"/>
    </row>
    <row r="19" spans="1:20">
      <c r="A19" s="315"/>
      <c r="B19" s="199" t="s">
        <v>1080</v>
      </c>
      <c r="C19" s="150" t="s">
        <v>479</v>
      </c>
      <c r="D19" s="161"/>
      <c r="E19" s="160"/>
      <c r="F19" s="160"/>
      <c r="G19" s="160"/>
      <c r="H19" s="160"/>
      <c r="I19" s="160"/>
      <c r="J19" s="160"/>
      <c r="K19" s="160"/>
      <c r="L19" s="160"/>
      <c r="M19" s="160"/>
      <c r="N19" s="160"/>
      <c r="O19" s="160"/>
      <c r="P19" s="160"/>
      <c r="Q19" s="160"/>
      <c r="R19" s="160"/>
      <c r="S19" s="160"/>
      <c r="T19" s="159"/>
    </row>
    <row r="20" spans="1:20" ht="15.75" thickBot="1">
      <c r="A20" s="315"/>
      <c r="B20" s="189" t="s">
        <v>1081</v>
      </c>
      <c r="C20" s="150" t="s">
        <v>481</v>
      </c>
      <c r="D20" s="158"/>
      <c r="E20" s="157"/>
      <c r="F20" s="157"/>
      <c r="G20" s="157"/>
      <c r="H20" s="157"/>
      <c r="I20" s="157"/>
      <c r="J20" s="157"/>
      <c r="K20" s="157"/>
      <c r="L20" s="157"/>
      <c r="M20" s="157"/>
      <c r="N20" s="157"/>
      <c r="O20" s="157"/>
      <c r="P20" s="157"/>
      <c r="Q20" s="157"/>
      <c r="R20" s="157"/>
      <c r="S20" s="157"/>
      <c r="T20" s="156"/>
    </row>
  </sheetData>
  <mergeCells count="3">
    <mergeCell ref="A1:T1"/>
    <mergeCell ref="D4:T4"/>
    <mergeCell ref="A8:A20"/>
  </mergeCells>
  <pageMargins left="0.7" right="0.7" top="0.75" bottom="0.75" header="0.3" footer="0.3"/>
  <pageSetup paperSize="9" scale="22" orientation="landscape"/>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11415-8C0A-440C-BBBE-B4FB0247CE80}">
  <dimension ref="A1:F20"/>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9.7109375" style="148" customWidth="1"/>
    <col min="3" max="3" width="5" style="148" bestFit="1" customWidth="1"/>
    <col min="4" max="6" width="20.7109375" style="148" customWidth="1"/>
    <col min="7" max="16384" width="9.140625" style="148"/>
  </cols>
  <sheetData>
    <row r="1" spans="1:6">
      <c r="A1" s="319" t="s">
        <v>1083</v>
      </c>
      <c r="B1" s="320"/>
      <c r="C1" s="320"/>
      <c r="D1" s="320"/>
      <c r="E1" s="320"/>
      <c r="F1" s="320"/>
    </row>
    <row r="4" spans="1:6">
      <c r="D4" s="321" t="s">
        <v>446</v>
      </c>
      <c r="E4" s="321"/>
      <c r="F4" s="321"/>
    </row>
    <row r="5" spans="1:6" ht="75">
      <c r="D5" s="154" t="s">
        <v>1084</v>
      </c>
      <c r="E5" s="154"/>
      <c r="F5" s="154"/>
    </row>
    <row r="6" spans="1:6" ht="60">
      <c r="D6" s="197" t="s">
        <v>1085</v>
      </c>
      <c r="E6" s="154"/>
      <c r="F6" s="197" t="s">
        <v>1086</v>
      </c>
    </row>
    <row r="7" spans="1:6" ht="30">
      <c r="D7" s="195"/>
      <c r="E7" s="154" t="s">
        <v>1087</v>
      </c>
      <c r="F7" s="195"/>
    </row>
    <row r="8" spans="1:6" ht="15.75" thickBot="1">
      <c r="D8" s="153" t="s">
        <v>448</v>
      </c>
      <c r="E8" s="153" t="s">
        <v>454</v>
      </c>
      <c r="F8" s="153" t="s">
        <v>457</v>
      </c>
    </row>
    <row r="9" spans="1:6">
      <c r="A9" s="315" t="s">
        <v>449</v>
      </c>
      <c r="B9" s="151" t="s">
        <v>1024</v>
      </c>
      <c r="C9" s="150" t="s">
        <v>448</v>
      </c>
      <c r="D9" s="171"/>
      <c r="E9" s="181"/>
      <c r="F9" s="168"/>
    </row>
    <row r="10" spans="1:6">
      <c r="A10" s="315"/>
      <c r="B10" s="162" t="s">
        <v>1025</v>
      </c>
      <c r="C10" s="150" t="s">
        <v>454</v>
      </c>
      <c r="D10" s="161"/>
      <c r="E10" s="178"/>
      <c r="F10" s="159"/>
    </row>
    <row r="11" spans="1:6">
      <c r="A11" s="315"/>
      <c r="B11" s="189" t="s">
        <v>1026</v>
      </c>
      <c r="C11" s="150" t="s">
        <v>457</v>
      </c>
      <c r="D11" s="161"/>
      <c r="E11" s="178"/>
      <c r="F11" s="159"/>
    </row>
    <row r="12" spans="1:6">
      <c r="A12" s="315"/>
      <c r="B12" s="189" t="s">
        <v>1027</v>
      </c>
      <c r="C12" s="150" t="s">
        <v>461</v>
      </c>
      <c r="D12" s="161"/>
      <c r="E12" s="178"/>
      <c r="F12" s="159"/>
    </row>
    <row r="13" spans="1:6">
      <c r="A13" s="315"/>
      <c r="B13" s="189" t="s">
        <v>1028</v>
      </c>
      <c r="C13" s="150" t="s">
        <v>464</v>
      </c>
      <c r="D13" s="161"/>
      <c r="E13" s="178"/>
      <c r="F13" s="159"/>
    </row>
    <row r="14" spans="1:6">
      <c r="A14" s="315"/>
      <c r="B14" s="189" t="s">
        <v>1029</v>
      </c>
      <c r="C14" s="150" t="s">
        <v>467</v>
      </c>
      <c r="D14" s="161"/>
      <c r="E14" s="178"/>
      <c r="F14" s="159"/>
    </row>
    <row r="15" spans="1:6">
      <c r="A15" s="315"/>
      <c r="B15" s="162" t="s">
        <v>1030</v>
      </c>
      <c r="C15" s="150" t="s">
        <v>469</v>
      </c>
      <c r="D15" s="161"/>
      <c r="E15" s="178"/>
      <c r="F15" s="159"/>
    </row>
    <row r="16" spans="1:6">
      <c r="A16" s="315"/>
      <c r="B16" s="189" t="s">
        <v>1031</v>
      </c>
      <c r="C16" s="150" t="s">
        <v>471</v>
      </c>
      <c r="D16" s="161"/>
      <c r="E16" s="178"/>
      <c r="F16" s="159"/>
    </row>
    <row r="17" spans="1:6">
      <c r="A17" s="315"/>
      <c r="B17" s="189" t="s">
        <v>1032</v>
      </c>
      <c r="C17" s="150" t="s">
        <v>473</v>
      </c>
      <c r="D17" s="161"/>
      <c r="E17" s="178"/>
      <c r="F17" s="159"/>
    </row>
    <row r="18" spans="1:6" ht="30">
      <c r="A18" s="315"/>
      <c r="B18" s="189" t="s">
        <v>1033</v>
      </c>
      <c r="C18" s="150" t="s">
        <v>475</v>
      </c>
      <c r="D18" s="161"/>
      <c r="E18" s="178"/>
      <c r="F18" s="159"/>
    </row>
    <row r="19" spans="1:6">
      <c r="A19" s="315"/>
      <c r="B19" s="189" t="s">
        <v>1034</v>
      </c>
      <c r="C19" s="150" t="s">
        <v>477</v>
      </c>
      <c r="D19" s="161"/>
      <c r="E19" s="178"/>
      <c r="F19" s="159"/>
    </row>
    <row r="20" spans="1:6" ht="15.75" thickBot="1">
      <c r="A20" s="315"/>
      <c r="B20" s="189" t="s">
        <v>1035</v>
      </c>
      <c r="C20" s="150" t="s">
        <v>479</v>
      </c>
      <c r="D20" s="158"/>
      <c r="E20" s="175"/>
      <c r="F20" s="156"/>
    </row>
  </sheetData>
  <mergeCells count="3">
    <mergeCell ref="A1:F1"/>
    <mergeCell ref="D4:F4"/>
    <mergeCell ref="A9:A20"/>
  </mergeCells>
  <pageMargins left="0.7" right="0.7" top="0.75" bottom="0.75" header="0.3" footer="0.3"/>
  <pageSetup paperSize="9" scale="61" orientation="landscape"/>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646FFD-FBB3-49D8-8619-D3129DDFFF9A}">
  <dimension ref="A1:D1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0.28515625" style="148" bestFit="1" customWidth="1"/>
    <col min="3" max="3" width="5" style="148" bestFit="1" customWidth="1"/>
    <col min="4" max="4" width="20.7109375" style="148" customWidth="1"/>
    <col min="5" max="16384" width="9.140625" style="148"/>
  </cols>
  <sheetData>
    <row r="1" spans="1:4">
      <c r="A1" s="319" t="s">
        <v>1088</v>
      </c>
      <c r="B1" s="320"/>
      <c r="C1" s="320"/>
      <c r="D1" s="320"/>
    </row>
    <row r="4" spans="1:4">
      <c r="D4" s="155" t="s">
        <v>446</v>
      </c>
    </row>
    <row r="5" spans="1:4">
      <c r="D5" s="154" t="s">
        <v>1089</v>
      </c>
    </row>
    <row r="6" spans="1:4" ht="15.75" thickBot="1">
      <c r="D6" s="153" t="s">
        <v>448</v>
      </c>
    </row>
    <row r="7" spans="1:4">
      <c r="A7" s="315" t="s">
        <v>449</v>
      </c>
      <c r="B7" s="316" t="s">
        <v>1090</v>
      </c>
      <c r="C7" s="316"/>
      <c r="D7" s="317"/>
    </row>
    <row r="8" spans="1:4">
      <c r="A8" s="315"/>
      <c r="B8" s="162" t="s">
        <v>1091</v>
      </c>
      <c r="C8" s="150" t="s">
        <v>448</v>
      </c>
      <c r="D8" s="191"/>
    </row>
    <row r="9" spans="1:4">
      <c r="A9" s="315"/>
      <c r="B9" s="162" t="s">
        <v>1092</v>
      </c>
      <c r="C9" s="150" t="s">
        <v>454</v>
      </c>
      <c r="D9" s="191"/>
    </row>
    <row r="10" spans="1:4">
      <c r="A10" s="315"/>
      <c r="B10" s="162" t="s">
        <v>1093</v>
      </c>
      <c r="C10" s="150" t="s">
        <v>457</v>
      </c>
      <c r="D10" s="191"/>
    </row>
    <row r="11" spans="1:4">
      <c r="A11" s="315"/>
      <c r="B11" s="162" t="s">
        <v>1094</v>
      </c>
      <c r="C11" s="150" t="s">
        <v>461</v>
      </c>
      <c r="D11" s="191"/>
    </row>
    <row r="12" spans="1:4">
      <c r="A12" s="315"/>
      <c r="B12" s="316" t="s">
        <v>1095</v>
      </c>
      <c r="C12" s="316"/>
      <c r="D12" s="318"/>
    </row>
    <row r="13" spans="1:4">
      <c r="A13" s="315"/>
      <c r="B13" s="162" t="s">
        <v>1096</v>
      </c>
      <c r="C13" s="150" t="s">
        <v>464</v>
      </c>
      <c r="D13" s="191"/>
    </row>
    <row r="14" spans="1:4">
      <c r="A14" s="315"/>
      <c r="B14" s="162" t="s">
        <v>1097</v>
      </c>
      <c r="C14" s="150" t="s">
        <v>467</v>
      </c>
      <c r="D14" s="191"/>
    </row>
    <row r="15" spans="1:4">
      <c r="A15" s="315"/>
      <c r="B15" s="162" t="s">
        <v>1098</v>
      </c>
      <c r="C15" s="150" t="s">
        <v>469</v>
      </c>
      <c r="D15" s="191"/>
    </row>
    <row r="16" spans="1:4">
      <c r="A16" s="315"/>
      <c r="B16" s="151" t="s">
        <v>1099</v>
      </c>
      <c r="C16" s="150" t="s">
        <v>471</v>
      </c>
      <c r="D16" s="191"/>
    </row>
    <row r="17" spans="1:4" ht="15.75" thickBot="1">
      <c r="A17" s="315"/>
      <c r="B17" s="151" t="s">
        <v>943</v>
      </c>
      <c r="C17" s="150" t="s">
        <v>473</v>
      </c>
      <c r="D17" s="190"/>
    </row>
  </sheetData>
  <mergeCells count="4">
    <mergeCell ref="A1:D1"/>
    <mergeCell ref="A7:A17"/>
    <mergeCell ref="B7:D7"/>
    <mergeCell ref="B12:D12"/>
  </mergeCells>
  <pageMargins left="0.7" right="0.7" top="0.75" bottom="0.75" header="0.3" footer="0.3"/>
  <pageSetup paperSize="9" scale="58" orientation="landscape"/>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49832C-339C-4A38-BCB1-6EC3107B1F6A}">
  <dimension ref="A1:D12"/>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4.7109375" style="148" bestFit="1" customWidth="1"/>
    <col min="3" max="3" width="5" style="148" bestFit="1" customWidth="1"/>
    <col min="4" max="4" width="20.7109375" style="148" customWidth="1"/>
    <col min="5" max="16384" width="9.140625" style="148"/>
  </cols>
  <sheetData>
    <row r="1" spans="1:4">
      <c r="A1" s="319" t="s">
        <v>1100</v>
      </c>
      <c r="B1" s="320"/>
      <c r="C1" s="320"/>
      <c r="D1" s="320"/>
    </row>
    <row r="4" spans="1:4">
      <c r="D4" s="155" t="s">
        <v>446</v>
      </c>
    </row>
    <row r="5" spans="1:4">
      <c r="D5" s="154" t="s">
        <v>1089</v>
      </c>
    </row>
    <row r="6" spans="1:4" ht="15.75" thickBot="1">
      <c r="D6" s="153" t="s">
        <v>448</v>
      </c>
    </row>
    <row r="7" spans="1:4">
      <c r="A7" s="315" t="s">
        <v>449</v>
      </c>
      <c r="B7" s="151" t="s">
        <v>1101</v>
      </c>
      <c r="C7" s="150" t="s">
        <v>448</v>
      </c>
      <c r="D7" s="192"/>
    </row>
    <row r="8" spans="1:4">
      <c r="A8" s="315"/>
      <c r="B8" s="151" t="s">
        <v>1102</v>
      </c>
      <c r="C8" s="150" t="s">
        <v>461</v>
      </c>
      <c r="D8" s="191"/>
    </row>
    <row r="9" spans="1:4">
      <c r="A9" s="315"/>
      <c r="B9" s="151" t="s">
        <v>1103</v>
      </c>
      <c r="C9" s="150" t="s">
        <v>469</v>
      </c>
      <c r="D9" s="191"/>
    </row>
    <row r="10" spans="1:4">
      <c r="A10" s="315"/>
      <c r="B10" s="151" t="s">
        <v>1104</v>
      </c>
      <c r="C10" s="150" t="s">
        <v>475</v>
      </c>
      <c r="D10" s="191"/>
    </row>
    <row r="11" spans="1:4">
      <c r="A11" s="315"/>
      <c r="B11" s="151" t="s">
        <v>1105</v>
      </c>
      <c r="C11" s="150" t="s">
        <v>483</v>
      </c>
      <c r="D11" s="191"/>
    </row>
    <row r="12" spans="1:4" ht="15.75" thickBot="1">
      <c r="A12" s="315"/>
      <c r="B12" s="151" t="s">
        <v>890</v>
      </c>
      <c r="C12" s="150" t="s">
        <v>485</v>
      </c>
      <c r="D12" s="190"/>
    </row>
  </sheetData>
  <mergeCells count="2">
    <mergeCell ref="A7:A12"/>
    <mergeCell ref="A1:D1"/>
  </mergeCells>
  <pageMargins left="0.7" right="0.7" top="0.75" bottom="0.75" header="0.3" footer="0.3"/>
  <pageSetup paperSize="9" orientation="landscape"/>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EC7AFF-E1A6-48D5-9A39-BA8DFDA7F316}">
  <dimension ref="A1:D21"/>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72.5703125" style="148" bestFit="1" customWidth="1"/>
    <col min="3" max="3" width="5" style="148" bestFit="1" customWidth="1"/>
    <col min="4" max="4" width="20.7109375" style="148" customWidth="1"/>
    <col min="5" max="16384" width="9.140625" style="148"/>
  </cols>
  <sheetData>
    <row r="1" spans="1:4">
      <c r="A1" s="319" t="s">
        <v>1106</v>
      </c>
      <c r="B1" s="320"/>
      <c r="C1" s="320"/>
      <c r="D1" s="320"/>
    </row>
    <row r="4" spans="1:4">
      <c r="D4" s="155" t="s">
        <v>446</v>
      </c>
    </row>
    <row r="5" spans="1:4" ht="30">
      <c r="D5" s="154" t="s">
        <v>1107</v>
      </c>
    </row>
    <row r="6" spans="1:4" ht="15.75" thickBot="1">
      <c r="D6" s="153" t="s">
        <v>454</v>
      </c>
    </row>
    <row r="7" spans="1:4">
      <c r="A7" s="315" t="s">
        <v>449</v>
      </c>
      <c r="B7" s="151" t="s">
        <v>1101</v>
      </c>
      <c r="C7" s="150" t="s">
        <v>448</v>
      </c>
      <c r="D7" s="192"/>
    </row>
    <row r="8" spans="1:4">
      <c r="A8" s="315"/>
      <c r="B8" s="162" t="s">
        <v>1108</v>
      </c>
      <c r="C8" s="150" t="s">
        <v>454</v>
      </c>
      <c r="D8" s="191"/>
    </row>
    <row r="9" spans="1:4">
      <c r="A9" s="315"/>
      <c r="B9" s="162" t="s">
        <v>1109</v>
      </c>
      <c r="C9" s="150" t="s">
        <v>457</v>
      </c>
      <c r="D9" s="191"/>
    </row>
    <row r="10" spans="1:4">
      <c r="A10" s="315"/>
      <c r="B10" s="151" t="s">
        <v>1102</v>
      </c>
      <c r="C10" s="150" t="s">
        <v>461</v>
      </c>
      <c r="D10" s="191"/>
    </row>
    <row r="11" spans="1:4">
      <c r="A11" s="315"/>
      <c r="B11" s="162" t="s">
        <v>1110</v>
      </c>
      <c r="C11" s="150" t="s">
        <v>464</v>
      </c>
      <c r="D11" s="191"/>
    </row>
    <row r="12" spans="1:4">
      <c r="A12" s="315"/>
      <c r="B12" s="162" t="s">
        <v>1111</v>
      </c>
      <c r="C12" s="150" t="s">
        <v>467</v>
      </c>
      <c r="D12" s="191"/>
    </row>
    <row r="13" spans="1:4">
      <c r="A13" s="315"/>
      <c r="B13" s="151" t="s">
        <v>1103</v>
      </c>
      <c r="C13" s="150" t="s">
        <v>469</v>
      </c>
      <c r="D13" s="191"/>
    </row>
    <row r="14" spans="1:4">
      <c r="A14" s="315"/>
      <c r="B14" s="162" t="s">
        <v>1112</v>
      </c>
      <c r="C14" s="150" t="s">
        <v>471</v>
      </c>
      <c r="D14" s="191"/>
    </row>
    <row r="15" spans="1:4">
      <c r="A15" s="315"/>
      <c r="B15" s="162" t="s">
        <v>1113</v>
      </c>
      <c r="C15" s="150" t="s">
        <v>473</v>
      </c>
      <c r="D15" s="191"/>
    </row>
    <row r="16" spans="1:4">
      <c r="A16" s="315"/>
      <c r="B16" s="151" t="s">
        <v>1104</v>
      </c>
      <c r="C16" s="150" t="s">
        <v>475</v>
      </c>
      <c r="D16" s="191"/>
    </row>
    <row r="17" spans="1:4">
      <c r="A17" s="315"/>
      <c r="B17" s="162" t="s">
        <v>1114</v>
      </c>
      <c r="C17" s="150" t="s">
        <v>477</v>
      </c>
      <c r="D17" s="191"/>
    </row>
    <row r="18" spans="1:4">
      <c r="A18" s="315"/>
      <c r="B18" s="162" t="s">
        <v>1115</v>
      </c>
      <c r="C18" s="150" t="s">
        <v>479</v>
      </c>
      <c r="D18" s="191"/>
    </row>
    <row r="19" spans="1:4">
      <c r="A19" s="315"/>
      <c r="B19" s="162" t="s">
        <v>1116</v>
      </c>
      <c r="C19" s="150" t="s">
        <v>481</v>
      </c>
      <c r="D19" s="191"/>
    </row>
    <row r="20" spans="1:4">
      <c r="A20" s="315"/>
      <c r="B20" s="151" t="s">
        <v>1105</v>
      </c>
      <c r="C20" s="150" t="s">
        <v>483</v>
      </c>
      <c r="D20" s="191"/>
    </row>
    <row r="21" spans="1:4" ht="15.75" thickBot="1">
      <c r="A21" s="315"/>
      <c r="B21" s="151" t="s">
        <v>890</v>
      </c>
      <c r="C21" s="150" t="s">
        <v>485</v>
      </c>
      <c r="D21" s="190"/>
    </row>
  </sheetData>
  <mergeCells count="2">
    <mergeCell ref="A1:D1"/>
    <mergeCell ref="A7:A21"/>
  </mergeCells>
  <pageMargins left="0.7" right="0.7" top="0.75" bottom="0.75" header="0.3" footer="0.3"/>
  <pageSetup paperSize="9" scale="52" orientation="landscape"/>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4964E-A137-4C36-8BF8-69A20E1728E5}">
  <dimension ref="A1:J1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4.28515625" style="148" bestFit="1" customWidth="1"/>
    <col min="3" max="3" width="5" style="148" bestFit="1" customWidth="1"/>
    <col min="4" max="10" width="20.7109375" style="148" customWidth="1"/>
    <col min="11" max="16384" width="9.140625" style="148"/>
  </cols>
  <sheetData>
    <row r="1" spans="1:10">
      <c r="A1" s="319" t="s">
        <v>1117</v>
      </c>
      <c r="B1" s="320"/>
      <c r="C1" s="320"/>
      <c r="D1" s="320"/>
      <c r="E1" s="320"/>
      <c r="F1" s="320"/>
      <c r="G1" s="320"/>
      <c r="H1" s="320"/>
      <c r="I1" s="320"/>
      <c r="J1" s="320"/>
    </row>
    <row r="4" spans="1:10">
      <c r="D4" s="321" t="s">
        <v>446</v>
      </c>
      <c r="E4" s="321"/>
      <c r="F4" s="321"/>
      <c r="G4" s="321"/>
      <c r="H4" s="321"/>
      <c r="I4" s="321"/>
      <c r="J4" s="321"/>
    </row>
    <row r="5" spans="1:10" ht="30">
      <c r="D5" s="154" t="s">
        <v>1118</v>
      </c>
      <c r="E5" s="154" t="s">
        <v>1119</v>
      </c>
      <c r="F5" s="154" t="s">
        <v>1120</v>
      </c>
      <c r="G5" s="154" t="s">
        <v>1121</v>
      </c>
      <c r="H5" s="154" t="s">
        <v>1122</v>
      </c>
      <c r="I5" s="154" t="s">
        <v>1123</v>
      </c>
      <c r="J5" s="154" t="s">
        <v>1124</v>
      </c>
    </row>
    <row r="6" spans="1:10" ht="15.75" thickBot="1">
      <c r="D6" s="153" t="s">
        <v>448</v>
      </c>
      <c r="E6" s="153" t="s">
        <v>454</v>
      </c>
      <c r="F6" s="153" t="s">
        <v>457</v>
      </c>
      <c r="G6" s="153" t="s">
        <v>461</v>
      </c>
      <c r="H6" s="153" t="s">
        <v>464</v>
      </c>
      <c r="I6" s="153" t="s">
        <v>467</v>
      </c>
      <c r="J6" s="153" t="s">
        <v>469</v>
      </c>
    </row>
    <row r="7" spans="1:10">
      <c r="A7" s="315" t="s">
        <v>449</v>
      </c>
      <c r="B7" s="151" t="s">
        <v>1125</v>
      </c>
      <c r="C7" s="150" t="s">
        <v>448</v>
      </c>
      <c r="D7" s="171"/>
      <c r="E7" s="169"/>
      <c r="F7" s="169"/>
      <c r="G7" s="169"/>
      <c r="H7" s="169"/>
      <c r="I7" s="169"/>
      <c r="J7" s="168"/>
    </row>
    <row r="8" spans="1:10">
      <c r="A8" s="315"/>
      <c r="B8" s="151" t="s">
        <v>1126</v>
      </c>
      <c r="C8" s="150" t="s">
        <v>454</v>
      </c>
      <c r="D8" s="161"/>
      <c r="E8" s="160"/>
      <c r="F8" s="160"/>
      <c r="G8" s="160"/>
      <c r="H8" s="160"/>
      <c r="I8" s="160"/>
      <c r="J8" s="159"/>
    </row>
    <row r="9" spans="1:10">
      <c r="A9" s="315"/>
      <c r="B9" s="151" t="s">
        <v>1127</v>
      </c>
      <c r="C9" s="150" t="s">
        <v>457</v>
      </c>
      <c r="D9" s="161"/>
      <c r="E9" s="160"/>
      <c r="F9" s="160"/>
      <c r="G9" s="160"/>
      <c r="H9" s="160"/>
      <c r="I9" s="160"/>
      <c r="J9" s="159"/>
    </row>
    <row r="10" spans="1:10">
      <c r="A10" s="315"/>
      <c r="B10" s="151" t="s">
        <v>1128</v>
      </c>
      <c r="C10" s="150" t="s">
        <v>461</v>
      </c>
      <c r="D10" s="161"/>
      <c r="E10" s="160"/>
      <c r="F10" s="160"/>
      <c r="G10" s="160"/>
      <c r="H10" s="160"/>
      <c r="I10" s="160"/>
      <c r="J10" s="159"/>
    </row>
    <row r="11" spans="1:10">
      <c r="A11" s="315"/>
      <c r="B11" s="151" t="s">
        <v>1129</v>
      </c>
      <c r="C11" s="150" t="s">
        <v>464</v>
      </c>
      <c r="D11" s="161"/>
      <c r="E11" s="160"/>
      <c r="F11" s="160"/>
      <c r="G11" s="160"/>
      <c r="H11" s="160"/>
      <c r="I11" s="160"/>
      <c r="J11" s="159"/>
    </row>
    <row r="12" spans="1:10">
      <c r="A12" s="315"/>
      <c r="B12" s="151" t="s">
        <v>1130</v>
      </c>
      <c r="C12" s="150" t="s">
        <v>467</v>
      </c>
      <c r="D12" s="161"/>
      <c r="E12" s="160"/>
      <c r="F12" s="160"/>
      <c r="G12" s="160"/>
      <c r="H12" s="160"/>
      <c r="I12" s="160"/>
      <c r="J12" s="159"/>
    </row>
    <row r="13" spans="1:10">
      <c r="A13" s="315"/>
      <c r="B13" s="151" t="s">
        <v>1131</v>
      </c>
      <c r="C13" s="150" t="s">
        <v>469</v>
      </c>
      <c r="D13" s="161"/>
      <c r="E13" s="160"/>
      <c r="F13" s="160"/>
      <c r="G13" s="160"/>
      <c r="H13" s="160"/>
      <c r="I13" s="160"/>
      <c r="J13" s="159"/>
    </row>
    <row r="14" spans="1:10">
      <c r="A14" s="315"/>
      <c r="B14" s="151" t="s">
        <v>1132</v>
      </c>
      <c r="C14" s="150" t="s">
        <v>471</v>
      </c>
      <c r="D14" s="161"/>
      <c r="E14" s="160"/>
      <c r="F14" s="160"/>
      <c r="G14" s="160"/>
      <c r="H14" s="160"/>
      <c r="I14" s="160"/>
      <c r="J14" s="159"/>
    </row>
    <row r="15" spans="1:10">
      <c r="A15" s="315"/>
      <c r="B15" s="151" t="s">
        <v>1133</v>
      </c>
      <c r="C15" s="150" t="s">
        <v>473</v>
      </c>
      <c r="D15" s="161"/>
      <c r="E15" s="160"/>
      <c r="F15" s="160"/>
      <c r="G15" s="160"/>
      <c r="H15" s="160"/>
      <c r="I15" s="160"/>
      <c r="J15" s="159"/>
    </row>
    <row r="16" spans="1:10">
      <c r="A16" s="315"/>
      <c r="B16" s="151" t="s">
        <v>1134</v>
      </c>
      <c r="C16" s="150" t="s">
        <v>475</v>
      </c>
      <c r="D16" s="161"/>
      <c r="E16" s="160"/>
      <c r="F16" s="160"/>
      <c r="G16" s="160"/>
      <c r="H16" s="160"/>
      <c r="I16" s="160"/>
      <c r="J16" s="159"/>
    </row>
    <row r="17" spans="1:10">
      <c r="A17" s="315"/>
      <c r="B17" s="151" t="s">
        <v>1135</v>
      </c>
      <c r="C17" s="150" t="s">
        <v>477</v>
      </c>
      <c r="D17" s="161"/>
      <c r="E17" s="160"/>
      <c r="F17" s="160"/>
      <c r="G17" s="160"/>
      <c r="H17" s="160"/>
      <c r="I17" s="160"/>
      <c r="J17" s="159"/>
    </row>
    <row r="18" spans="1:10" ht="15.75" thickBot="1">
      <c r="A18" s="315"/>
      <c r="B18" s="151" t="s">
        <v>1136</v>
      </c>
      <c r="C18" s="150" t="s">
        <v>479</v>
      </c>
      <c r="D18" s="158"/>
      <c r="E18" s="157"/>
      <c r="F18" s="157"/>
      <c r="G18" s="157"/>
      <c r="H18" s="157"/>
      <c r="I18" s="157"/>
      <c r="J18" s="156"/>
    </row>
  </sheetData>
  <mergeCells count="3">
    <mergeCell ref="A1:J1"/>
    <mergeCell ref="D4:J4"/>
    <mergeCell ref="A7:A18"/>
  </mergeCells>
  <pageMargins left="0.7" right="0.7" top="0.75" bottom="0.75" header="0.3" footer="0.3"/>
  <pageSetup paperSize="9" scale="42" orientation="landscape"/>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FCE89E-4C9F-497E-94A2-64F4ED99EF0B}">
  <dimension ref="A1:D26"/>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4" width="20.7109375" style="148" customWidth="1"/>
    <col min="5" max="16384" width="9.140625" style="148"/>
  </cols>
  <sheetData>
    <row r="1" spans="1:4">
      <c r="A1" s="319" t="s">
        <v>1137</v>
      </c>
      <c r="B1" s="320"/>
      <c r="C1" s="320"/>
      <c r="D1" s="320"/>
    </row>
    <row r="4" spans="1:4">
      <c r="D4" s="155" t="s">
        <v>446</v>
      </c>
    </row>
    <row r="5" spans="1:4">
      <c r="D5" s="154" t="s">
        <v>553</v>
      </c>
    </row>
    <row r="6" spans="1:4" ht="15.75" thickBot="1">
      <c r="D6" s="153" t="s">
        <v>448</v>
      </c>
    </row>
    <row r="7" spans="1:4">
      <c r="A7" s="315" t="s">
        <v>449</v>
      </c>
      <c r="B7" s="316" t="s">
        <v>1138</v>
      </c>
      <c r="C7" s="316"/>
      <c r="D7" s="317"/>
    </row>
    <row r="8" spans="1:4">
      <c r="A8" s="315"/>
      <c r="B8" s="162" t="s">
        <v>1139</v>
      </c>
      <c r="C8" s="150" t="s">
        <v>448</v>
      </c>
      <c r="D8" s="191"/>
    </row>
    <row r="9" spans="1:4">
      <c r="A9" s="315"/>
      <c r="B9" s="162" t="s">
        <v>1140</v>
      </c>
      <c r="C9" s="150" t="s">
        <v>454</v>
      </c>
      <c r="D9" s="191"/>
    </row>
    <row r="10" spans="1:4">
      <c r="A10" s="315"/>
      <c r="B10" s="162" t="s">
        <v>1141</v>
      </c>
      <c r="C10" s="150" t="s">
        <v>457</v>
      </c>
      <c r="D10" s="191"/>
    </row>
    <row r="11" spans="1:4">
      <c r="A11" s="315"/>
      <c r="B11" s="162" t="s">
        <v>1142</v>
      </c>
      <c r="C11" s="150" t="s">
        <v>461</v>
      </c>
      <c r="D11" s="191"/>
    </row>
    <row r="12" spans="1:4">
      <c r="A12" s="315"/>
      <c r="B12" s="316" t="s">
        <v>1143</v>
      </c>
      <c r="C12" s="316"/>
      <c r="D12" s="318"/>
    </row>
    <row r="13" spans="1:4">
      <c r="A13" s="315"/>
      <c r="B13" s="162" t="s">
        <v>1144</v>
      </c>
      <c r="C13" s="150" t="s">
        <v>464</v>
      </c>
      <c r="D13" s="191"/>
    </row>
    <row r="14" spans="1:4">
      <c r="A14" s="315"/>
      <c r="B14" s="162" t="s">
        <v>1145</v>
      </c>
      <c r="C14" s="150" t="s">
        <v>467</v>
      </c>
      <c r="D14" s="191"/>
    </row>
    <row r="15" spans="1:4">
      <c r="A15" s="315"/>
      <c r="B15" s="162" t="s">
        <v>1146</v>
      </c>
      <c r="C15" s="150" t="s">
        <v>469</v>
      </c>
      <c r="D15" s="191"/>
    </row>
    <row r="16" spans="1:4">
      <c r="A16" s="315"/>
      <c r="B16" s="162" t="s">
        <v>1147</v>
      </c>
      <c r="C16" s="150" t="s">
        <v>471</v>
      </c>
      <c r="D16" s="191"/>
    </row>
    <row r="17" spans="1:4">
      <c r="A17" s="315"/>
      <c r="B17" s="316" t="s">
        <v>1148</v>
      </c>
      <c r="C17" s="316"/>
      <c r="D17" s="318"/>
    </row>
    <row r="18" spans="1:4">
      <c r="A18" s="315"/>
      <c r="B18" s="162" t="s">
        <v>1149</v>
      </c>
      <c r="C18" s="150" t="s">
        <v>473</v>
      </c>
      <c r="D18" s="191"/>
    </row>
    <row r="19" spans="1:4">
      <c r="A19" s="315"/>
      <c r="B19" s="162" t="s">
        <v>1150</v>
      </c>
      <c r="C19" s="150" t="s">
        <v>475</v>
      </c>
      <c r="D19" s="191"/>
    </row>
    <row r="20" spans="1:4">
      <c r="A20" s="315"/>
      <c r="B20" s="162" t="s">
        <v>1151</v>
      </c>
      <c r="C20" s="150" t="s">
        <v>477</v>
      </c>
      <c r="D20" s="191"/>
    </row>
    <row r="21" spans="1:4">
      <c r="A21" s="315"/>
      <c r="B21" s="162" t="s">
        <v>1152</v>
      </c>
      <c r="C21" s="150" t="s">
        <v>479</v>
      </c>
      <c r="D21" s="191"/>
    </row>
    <row r="22" spans="1:4">
      <c r="A22" s="315"/>
      <c r="B22" s="316" t="s">
        <v>1153</v>
      </c>
      <c r="C22" s="316"/>
      <c r="D22" s="318"/>
    </row>
    <row r="23" spans="1:4">
      <c r="A23" s="315"/>
      <c r="B23" s="162" t="s">
        <v>1154</v>
      </c>
      <c r="C23" s="150" t="s">
        <v>481</v>
      </c>
      <c r="D23" s="191"/>
    </row>
    <row r="24" spans="1:4">
      <c r="A24" s="315"/>
      <c r="B24" s="162" t="s">
        <v>1155</v>
      </c>
      <c r="C24" s="150" t="s">
        <v>483</v>
      </c>
      <c r="D24" s="191"/>
    </row>
    <row r="25" spans="1:4">
      <c r="A25" s="315"/>
      <c r="B25" s="162" t="s">
        <v>1156</v>
      </c>
      <c r="C25" s="150" t="s">
        <v>485</v>
      </c>
      <c r="D25" s="191"/>
    </row>
    <row r="26" spans="1:4" ht="15.75" thickBot="1">
      <c r="A26" s="315"/>
      <c r="B26" s="162" t="s">
        <v>1157</v>
      </c>
      <c r="C26" s="150" t="s">
        <v>509</v>
      </c>
      <c r="D26" s="190"/>
    </row>
  </sheetData>
  <mergeCells count="6">
    <mergeCell ref="A1:D1"/>
    <mergeCell ref="A7:A26"/>
    <mergeCell ref="B7:D7"/>
    <mergeCell ref="B12:D12"/>
    <mergeCell ref="B17:D17"/>
    <mergeCell ref="B22:D22"/>
  </mergeCells>
  <pageMargins left="0.7" right="0.7" top="0.75" bottom="0.75" header="0.3" footer="0.3"/>
  <pageSetup paperSize="9" scale="77" orientation="landscape"/>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615451-7E46-4ED6-89C6-DF74E18837D7}">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7.7109375" style="148" customWidth="1"/>
    <col min="3" max="3" width="5" style="148" bestFit="1" customWidth="1"/>
    <col min="4" max="4" width="20.7109375" style="148" customWidth="1"/>
    <col min="5" max="16384" width="9.140625" style="148"/>
  </cols>
  <sheetData>
    <row r="1" spans="1:4">
      <c r="A1" s="319" t="s">
        <v>1158</v>
      </c>
      <c r="B1" s="320"/>
      <c r="C1" s="320"/>
      <c r="D1" s="320"/>
    </row>
    <row r="4" spans="1:4">
      <c r="D4" s="155" t="s">
        <v>446</v>
      </c>
    </row>
    <row r="5" spans="1:4" ht="45">
      <c r="D5" s="154" t="s">
        <v>1159</v>
      </c>
    </row>
    <row r="6" spans="1:4" ht="15.75" thickBot="1">
      <c r="D6" s="153" t="s">
        <v>448</v>
      </c>
    </row>
    <row r="7" spans="1:4" ht="30">
      <c r="A7" s="315" t="s">
        <v>449</v>
      </c>
      <c r="B7" s="151" t="s">
        <v>1160</v>
      </c>
      <c r="C7" s="150" t="s">
        <v>448</v>
      </c>
      <c r="D7" s="192">
        <v>0</v>
      </c>
    </row>
    <row r="8" spans="1:4" ht="30.75" thickBot="1">
      <c r="A8" s="315"/>
      <c r="B8" s="151" t="s">
        <v>1161</v>
      </c>
      <c r="C8" s="150" t="s">
        <v>454</v>
      </c>
      <c r="D8" s="190">
        <v>0</v>
      </c>
    </row>
  </sheetData>
  <mergeCells count="2">
    <mergeCell ref="A7:A8"/>
    <mergeCell ref="A1:D1"/>
  </mergeCells>
  <pageMargins left="0.7" right="0.7" top="0.75" bottom="0.75" header="0.3" footer="0.3"/>
  <pageSetup paperSize="9" orientation="landscape"/>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8385C-9775-4285-8122-E0E5FDFFA36A}">
  <dimension ref="A1:D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4" width="20.7109375" style="148" customWidth="1"/>
    <col min="5" max="16384" width="9.140625" style="148"/>
  </cols>
  <sheetData>
    <row r="1" spans="1:4">
      <c r="A1" s="319" t="s">
        <v>1162</v>
      </c>
      <c r="B1" s="320"/>
      <c r="C1" s="320"/>
      <c r="D1" s="320"/>
    </row>
    <row r="4" spans="1:4">
      <c r="D4" s="155" t="s">
        <v>446</v>
      </c>
    </row>
    <row r="5" spans="1:4" ht="30">
      <c r="D5" s="154" t="s">
        <v>1163</v>
      </c>
    </row>
    <row r="6" spans="1:4" ht="15.75" thickBot="1">
      <c r="D6" s="153" t="s">
        <v>454</v>
      </c>
    </row>
    <row r="7" spans="1:4" ht="31.5" thickBot="1">
      <c r="A7" s="188" t="s">
        <v>449</v>
      </c>
      <c r="B7" s="151" t="s">
        <v>1164</v>
      </c>
      <c r="C7" s="150" t="s">
        <v>457</v>
      </c>
      <c r="D7" s="200">
        <v>0</v>
      </c>
    </row>
  </sheetData>
  <mergeCells count="1">
    <mergeCell ref="A1:D1"/>
  </mergeCells>
  <pageMargins left="0.7" right="0.7" top="0.75" bottom="0.75" header="0.3" footer="0.3"/>
  <pageSetup paperSize="9"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9D198-EF40-441F-81FD-D4B4D6F8F0BF}">
  <sheetPr>
    <tabColor theme="5" tint="0.39997558519241921"/>
  </sheetPr>
  <dimension ref="A1:E7"/>
  <sheetViews>
    <sheetView workbookViewId="0">
      <pane xSplit="3" ySplit="6" topLeftCell="D7" activePane="bottomRight" state="frozen"/>
      <selection pane="bottomRight" sqref="A1:E7"/>
      <selection pane="bottomLeft" activeCell="T33" sqref="T33"/>
      <selection pane="topRight" activeCell="T33" sqref="T33"/>
    </sheetView>
  </sheetViews>
  <sheetFormatPr defaultRowHeight="15"/>
  <cols>
    <col min="1" max="1" width="5.7109375" style="148" customWidth="1"/>
    <col min="2" max="2" width="43.7109375" style="148" customWidth="1"/>
    <col min="3" max="3" width="5" style="148" bestFit="1" customWidth="1"/>
    <col min="4" max="5" width="20.7109375" style="148" customWidth="1"/>
    <col min="6" max="16384" width="9.140625" style="148"/>
  </cols>
  <sheetData>
    <row r="1" spans="1:5">
      <c r="A1" s="319" t="s">
        <v>525</v>
      </c>
      <c r="B1" s="320"/>
      <c r="C1" s="320"/>
      <c r="D1" s="320"/>
      <c r="E1" s="320"/>
    </row>
    <row r="4" spans="1:5">
      <c r="D4" s="321" t="s">
        <v>446</v>
      </c>
      <c r="E4" s="321"/>
    </row>
    <row r="5" spans="1:5" ht="105">
      <c r="D5" s="154" t="s">
        <v>526</v>
      </c>
      <c r="E5" s="154" t="s">
        <v>527</v>
      </c>
    </row>
    <row r="6" spans="1:5" ht="15.75" thickBot="1">
      <c r="D6" s="153" t="s">
        <v>448</v>
      </c>
      <c r="E6" s="153" t="s">
        <v>457</v>
      </c>
    </row>
    <row r="7" spans="1:5" ht="31.5" thickBot="1">
      <c r="A7" s="188" t="s">
        <v>449</v>
      </c>
      <c r="B7" s="151" t="s">
        <v>528</v>
      </c>
      <c r="C7" s="150" t="s">
        <v>448</v>
      </c>
      <c r="D7" s="187">
        <v>29938995762</v>
      </c>
      <c r="E7" s="209">
        <v>0</v>
      </c>
    </row>
  </sheetData>
  <mergeCells count="2">
    <mergeCell ref="D4:E4"/>
    <mergeCell ref="A1:E1"/>
  </mergeCells>
  <pageMargins left="0.7" right="0.7" top="0.75" bottom="0.75" header="0.3" footer="0.3"/>
  <pageSetup paperSize="9" scale="89" orientation="landscape"/>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BA2A9-12E8-471C-9432-BE0B557A690D}">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2.42578125" style="148" bestFit="1" customWidth="1"/>
    <col min="3" max="3" width="5" style="148" bestFit="1" customWidth="1"/>
    <col min="4" max="4" width="20.7109375" style="148" customWidth="1"/>
    <col min="5" max="16384" width="9.140625" style="148"/>
  </cols>
  <sheetData>
    <row r="1" spans="1:4">
      <c r="A1" s="319" t="s">
        <v>1165</v>
      </c>
      <c r="B1" s="320"/>
      <c r="C1" s="320"/>
      <c r="D1" s="320"/>
    </row>
    <row r="4" spans="1:4">
      <c r="D4" s="155" t="s">
        <v>446</v>
      </c>
    </row>
    <row r="5" spans="1:4" ht="30">
      <c r="D5" s="154" t="s">
        <v>1166</v>
      </c>
    </row>
    <row r="6" spans="1:4" ht="15.75" thickBot="1">
      <c r="D6" s="153" t="s">
        <v>448</v>
      </c>
    </row>
    <row r="7" spans="1:4">
      <c r="A7" s="315" t="s">
        <v>449</v>
      </c>
      <c r="B7" s="151" t="s">
        <v>1167</v>
      </c>
      <c r="C7" s="150" t="s">
        <v>448</v>
      </c>
      <c r="D7" s="192">
        <v>0</v>
      </c>
    </row>
    <row r="8" spans="1:4">
      <c r="A8" s="315"/>
      <c r="B8" s="151" t="s">
        <v>1168</v>
      </c>
      <c r="C8" s="150" t="s">
        <v>454</v>
      </c>
      <c r="D8" s="191">
        <v>0</v>
      </c>
    </row>
    <row r="9" spans="1:4" ht="15.75" thickBot="1">
      <c r="A9" s="315"/>
      <c r="B9" s="151" t="s">
        <v>1164</v>
      </c>
      <c r="C9" s="150" t="s">
        <v>457</v>
      </c>
      <c r="D9" s="190">
        <v>0</v>
      </c>
    </row>
  </sheetData>
  <mergeCells count="2">
    <mergeCell ref="A1:D1"/>
    <mergeCell ref="A7:A9"/>
  </mergeCells>
  <pageMargins left="0.7" right="0.7" top="0.75" bottom="0.75" header="0.3" footer="0.3"/>
  <pageSetup paperSize="9" scale="67" orientation="landscape"/>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A855E-6642-4527-A7DD-93C55B722CEF}">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0.85546875" style="148" bestFit="1" customWidth="1"/>
    <col min="3" max="3" width="5" style="148" bestFit="1" customWidth="1"/>
    <col min="4" max="4" width="20.7109375" style="148" customWidth="1"/>
    <col min="5" max="16384" width="9.140625" style="148"/>
  </cols>
  <sheetData>
    <row r="1" spans="1:4">
      <c r="A1" s="319" t="s">
        <v>1169</v>
      </c>
      <c r="B1" s="320"/>
      <c r="C1" s="320"/>
      <c r="D1" s="320"/>
    </row>
    <row r="4" spans="1:4">
      <c r="D4" s="155" t="s">
        <v>446</v>
      </c>
    </row>
    <row r="5" spans="1:4" ht="30">
      <c r="D5" s="154" t="s">
        <v>1170</v>
      </c>
    </row>
    <row r="6" spans="1:4" ht="15.75" thickBot="1">
      <c r="D6" s="153" t="s">
        <v>454</v>
      </c>
    </row>
    <row r="7" spans="1:4">
      <c r="A7" s="315" t="s">
        <v>449</v>
      </c>
      <c r="B7" s="151" t="s">
        <v>1171</v>
      </c>
      <c r="C7" s="150" t="s">
        <v>461</v>
      </c>
      <c r="D7" s="192">
        <v>0</v>
      </c>
    </row>
    <row r="8" spans="1:4">
      <c r="A8" s="315"/>
      <c r="B8" s="151" t="s">
        <v>1172</v>
      </c>
      <c r="C8" s="150" t="s">
        <v>464</v>
      </c>
      <c r="D8" s="191">
        <v>0</v>
      </c>
    </row>
    <row r="9" spans="1:4" ht="15.75" thickBot="1">
      <c r="A9" s="315"/>
      <c r="B9" s="151" t="s">
        <v>1173</v>
      </c>
      <c r="C9" s="150" t="s">
        <v>467</v>
      </c>
      <c r="D9" s="190">
        <v>0</v>
      </c>
    </row>
  </sheetData>
  <mergeCells count="2">
    <mergeCell ref="A1:D1"/>
    <mergeCell ref="A7:A9"/>
  </mergeCells>
  <pageMargins left="0.7" right="0.7" top="0.75" bottom="0.75" header="0.3" footer="0.3"/>
  <pageSetup paperSize="9" scale="61" orientation="landscape"/>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A421D-CD05-4E05-9A23-D57C649101D5}">
  <dimension ref="A1:F27"/>
  <sheetViews>
    <sheetView workbookViewId="0">
      <pane xSplit="3" ySplit="6" topLeftCell="D7" activePane="bottomRight" state="frozen"/>
      <selection pane="bottomRight" activeCell="F27" sqref="A1:F27"/>
      <selection pane="bottomLeft" activeCell="B7" sqref="B7:F7"/>
      <selection pane="topRight" activeCell="B7" sqref="B7:F7"/>
    </sheetView>
  </sheetViews>
  <sheetFormatPr defaultRowHeight="15"/>
  <cols>
    <col min="1" max="1" width="5.7109375" style="148" customWidth="1"/>
    <col min="2" max="2" width="61.28515625" style="148" bestFit="1" customWidth="1"/>
    <col min="3" max="3" width="5" style="148" bestFit="1" customWidth="1"/>
    <col min="4" max="6" width="20.7109375" style="148" customWidth="1"/>
    <col min="7" max="16384" width="9.140625" style="148"/>
  </cols>
  <sheetData>
    <row r="1" spans="1:6">
      <c r="A1" s="319" t="s">
        <v>1174</v>
      </c>
      <c r="B1" s="320"/>
      <c r="C1" s="320"/>
      <c r="D1" s="320"/>
      <c r="E1" s="320"/>
      <c r="F1" s="320"/>
    </row>
    <row r="4" spans="1:6">
      <c r="D4" s="321" t="s">
        <v>446</v>
      </c>
      <c r="E4" s="321"/>
      <c r="F4" s="321"/>
    </row>
    <row r="5" spans="1:6" ht="30">
      <c r="D5" s="154" t="s">
        <v>1166</v>
      </c>
      <c r="E5" s="154" t="s">
        <v>1175</v>
      </c>
      <c r="F5" s="154" t="s">
        <v>1176</v>
      </c>
    </row>
    <row r="6" spans="1:6" ht="15.75" thickBot="1">
      <c r="D6" s="153" t="s">
        <v>448</v>
      </c>
      <c r="E6" s="153" t="s">
        <v>454</v>
      </c>
      <c r="F6" s="153" t="s">
        <v>457</v>
      </c>
    </row>
    <row r="7" spans="1:6">
      <c r="A7" s="315" t="s">
        <v>449</v>
      </c>
      <c r="B7" s="316" t="s">
        <v>1177</v>
      </c>
      <c r="C7" s="316"/>
      <c r="D7" s="325"/>
      <c r="E7" s="326"/>
      <c r="F7" s="327"/>
    </row>
    <row r="8" spans="1:6">
      <c r="A8" s="315"/>
      <c r="B8" s="162" t="s">
        <v>1178</v>
      </c>
      <c r="C8" s="150" t="s">
        <v>448</v>
      </c>
      <c r="D8" s="161">
        <v>0</v>
      </c>
      <c r="E8" s="166"/>
      <c r="F8" s="193"/>
    </row>
    <row r="9" spans="1:6">
      <c r="A9" s="315"/>
      <c r="B9" s="162" t="s">
        <v>1179</v>
      </c>
      <c r="C9" s="150" t="s">
        <v>454</v>
      </c>
      <c r="D9" s="161">
        <v>0</v>
      </c>
      <c r="E9" s="166"/>
      <c r="F9" s="193"/>
    </row>
    <row r="10" spans="1:6">
      <c r="A10" s="315"/>
      <c r="B10" s="162" t="s">
        <v>1180</v>
      </c>
      <c r="C10" s="150" t="s">
        <v>457</v>
      </c>
      <c r="D10" s="161">
        <v>0</v>
      </c>
      <c r="E10" s="166"/>
      <c r="F10" s="193"/>
    </row>
    <row r="11" spans="1:6">
      <c r="A11" s="315"/>
      <c r="B11" s="162" t="s">
        <v>1181</v>
      </c>
      <c r="C11" s="150" t="s">
        <v>461</v>
      </c>
      <c r="D11" s="161">
        <v>0</v>
      </c>
      <c r="E11" s="166"/>
      <c r="F11" s="193"/>
    </row>
    <row r="12" spans="1:6">
      <c r="A12" s="315"/>
      <c r="B12" s="162" t="s">
        <v>1182</v>
      </c>
      <c r="C12" s="150" t="s">
        <v>464</v>
      </c>
      <c r="D12" s="161">
        <v>0</v>
      </c>
      <c r="E12" s="166"/>
      <c r="F12" s="193"/>
    </row>
    <row r="13" spans="1:6" ht="15.75" thickBot="1">
      <c r="A13" s="315"/>
      <c r="B13" s="162" t="s">
        <v>1183</v>
      </c>
      <c r="C13" s="150" t="s">
        <v>467</v>
      </c>
      <c r="D13" s="161">
        <v>0</v>
      </c>
      <c r="E13" s="166"/>
      <c r="F13" s="193"/>
    </row>
    <row r="14" spans="1:6">
      <c r="A14" s="315"/>
      <c r="B14" s="162" t="s">
        <v>1184</v>
      </c>
      <c r="C14" s="150" t="s">
        <v>469</v>
      </c>
      <c r="D14" s="251">
        <v>274124924.60000002</v>
      </c>
      <c r="E14" s="166"/>
      <c r="F14" s="193"/>
    </row>
    <row r="15" spans="1:6">
      <c r="A15" s="315"/>
      <c r="B15" s="316" t="s">
        <v>1185</v>
      </c>
      <c r="C15" s="316"/>
      <c r="D15" s="322"/>
      <c r="E15" s="323"/>
      <c r="F15" s="324"/>
    </row>
    <row r="16" spans="1:6">
      <c r="A16" s="315"/>
      <c r="B16" s="162" t="s">
        <v>1186</v>
      </c>
      <c r="C16" s="150" t="s">
        <v>471</v>
      </c>
      <c r="D16" s="167"/>
      <c r="E16" s="177">
        <v>0</v>
      </c>
      <c r="F16" s="193"/>
    </row>
    <row r="17" spans="1:6">
      <c r="A17" s="315"/>
      <c r="B17" s="162" t="s">
        <v>1187</v>
      </c>
      <c r="C17" s="150" t="s">
        <v>473</v>
      </c>
      <c r="D17" s="167"/>
      <c r="E17" s="177">
        <v>0</v>
      </c>
      <c r="F17" s="193"/>
    </row>
    <row r="18" spans="1:6">
      <c r="A18" s="315"/>
      <c r="B18" s="162" t="s">
        <v>1188</v>
      </c>
      <c r="C18" s="150" t="s">
        <v>475</v>
      </c>
      <c r="D18" s="167"/>
      <c r="E18" s="177">
        <v>0</v>
      </c>
      <c r="F18" s="193"/>
    </row>
    <row r="19" spans="1:6">
      <c r="A19" s="315"/>
      <c r="B19" s="162" t="s">
        <v>1189</v>
      </c>
      <c r="C19" s="150" t="s">
        <v>477</v>
      </c>
      <c r="D19" s="167"/>
      <c r="E19" s="177">
        <v>0</v>
      </c>
      <c r="F19" s="193"/>
    </row>
    <row r="20" spans="1:6">
      <c r="A20" s="315"/>
      <c r="B20" s="162" t="s">
        <v>1190</v>
      </c>
      <c r="C20" s="150" t="s">
        <v>479</v>
      </c>
      <c r="D20" s="167"/>
      <c r="E20" s="177">
        <v>0</v>
      </c>
      <c r="F20" s="193"/>
    </row>
    <row r="21" spans="1:6">
      <c r="A21" s="315"/>
      <c r="B21" s="162" t="s">
        <v>1191</v>
      </c>
      <c r="C21" s="150" t="s">
        <v>481</v>
      </c>
      <c r="D21" s="167"/>
      <c r="E21" s="177">
        <v>0</v>
      </c>
      <c r="F21" s="193"/>
    </row>
    <row r="22" spans="1:6">
      <c r="A22" s="315"/>
      <c r="B22" s="162" t="s">
        <v>1192</v>
      </c>
      <c r="C22" s="150" t="s">
        <v>483</v>
      </c>
      <c r="D22" s="167"/>
      <c r="E22" s="177">
        <v>0</v>
      </c>
      <c r="F22" s="193"/>
    </row>
    <row r="23" spans="1:6">
      <c r="A23" s="315"/>
      <c r="B23" s="316" t="s">
        <v>1193</v>
      </c>
      <c r="C23" s="316"/>
      <c r="D23" s="322"/>
      <c r="E23" s="323"/>
      <c r="F23" s="324"/>
    </row>
    <row r="24" spans="1:6">
      <c r="A24" s="315"/>
      <c r="B24" s="162" t="s">
        <v>1194</v>
      </c>
      <c r="C24" s="150" t="s">
        <v>485</v>
      </c>
      <c r="D24" s="167"/>
      <c r="E24" s="166"/>
      <c r="F24" s="159">
        <v>0</v>
      </c>
    </row>
    <row r="25" spans="1:6">
      <c r="A25" s="315"/>
      <c r="B25" s="162" t="s">
        <v>1195</v>
      </c>
      <c r="C25" s="150" t="s">
        <v>509</v>
      </c>
      <c r="D25" s="167"/>
      <c r="E25" s="166"/>
      <c r="F25" s="159">
        <v>0</v>
      </c>
    </row>
    <row r="26" spans="1:6">
      <c r="A26" s="315"/>
      <c r="B26" s="162" t="s">
        <v>1196</v>
      </c>
      <c r="C26" s="150" t="s">
        <v>510</v>
      </c>
      <c r="D26" s="167"/>
      <c r="E26" s="166"/>
      <c r="F26" s="159">
        <v>0</v>
      </c>
    </row>
    <row r="27" spans="1:6" ht="15.75" thickBot="1">
      <c r="A27" s="315"/>
      <c r="B27" s="162" t="s">
        <v>1197</v>
      </c>
      <c r="C27" s="150" t="s">
        <v>511</v>
      </c>
      <c r="D27" s="165"/>
      <c r="E27" s="164"/>
      <c r="F27" s="156">
        <v>0</v>
      </c>
    </row>
  </sheetData>
  <mergeCells count="6">
    <mergeCell ref="A1:F1"/>
    <mergeCell ref="D4:F4"/>
    <mergeCell ref="A7:A27"/>
    <mergeCell ref="B7:F7"/>
    <mergeCell ref="B15:F15"/>
    <mergeCell ref="B23:F23"/>
  </mergeCells>
  <pageMargins left="0.7" right="0.7" top="0.75" bottom="0.75" header="0.3" footer="0.3"/>
  <pageSetup paperSize="9" scale="29" orientation="landscape"/>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92625-1B50-4767-8937-666DB6F26CB7}">
  <dimension ref="A1:D8"/>
  <sheetViews>
    <sheetView workbookViewId="0">
      <pane xSplit="3" ySplit="6" topLeftCell="D7" activePane="bottomRight" state="frozen"/>
      <selection pane="bottomRight" activeCell="D8" sqref="A1:D8"/>
      <selection pane="bottomLeft" activeCell="B7" sqref="B7:F7"/>
      <selection pane="topRight" activeCell="B7" sqref="B7:F7"/>
    </sheetView>
  </sheetViews>
  <sheetFormatPr defaultRowHeight="15"/>
  <cols>
    <col min="1" max="1" width="5.7109375" style="148" customWidth="1"/>
    <col min="2" max="2" width="72.28515625" style="148" bestFit="1" customWidth="1"/>
    <col min="3" max="3" width="5" style="148" bestFit="1" customWidth="1"/>
    <col min="4" max="4" width="20.7109375" style="148" customWidth="1"/>
    <col min="5" max="16384" width="9.140625" style="148"/>
  </cols>
  <sheetData>
    <row r="1" spans="1:4">
      <c r="A1" s="319" t="s">
        <v>1198</v>
      </c>
      <c r="B1" s="320"/>
      <c r="C1" s="320"/>
      <c r="D1" s="320"/>
    </row>
    <row r="4" spans="1:4">
      <c r="D4" s="155" t="s">
        <v>446</v>
      </c>
    </row>
    <row r="5" spans="1:4" ht="30">
      <c r="D5" s="154" t="s">
        <v>1199</v>
      </c>
    </row>
    <row r="6" spans="1:4" ht="15.75" thickBot="1">
      <c r="D6" s="153" t="s">
        <v>448</v>
      </c>
    </row>
    <row r="7" spans="1:4">
      <c r="A7" s="315" t="s">
        <v>449</v>
      </c>
      <c r="B7" s="151" t="s">
        <v>1200</v>
      </c>
      <c r="C7" s="150" t="s">
        <v>448</v>
      </c>
      <c r="D7" s="192">
        <v>0</v>
      </c>
    </row>
    <row r="8" spans="1:4" ht="15.75" thickBot="1">
      <c r="A8" s="315"/>
      <c r="B8" s="151" t="s">
        <v>1201</v>
      </c>
      <c r="C8" s="150" t="s">
        <v>454</v>
      </c>
      <c r="D8" s="190">
        <v>3426561557.5</v>
      </c>
    </row>
  </sheetData>
  <mergeCells count="2">
    <mergeCell ref="A1:D1"/>
    <mergeCell ref="A7:A8"/>
  </mergeCells>
  <pageMargins left="0.7" right="0.7" top="0.75" bottom="0.75" header="0.3" footer="0.3"/>
  <pageSetup paperSize="9" scale="50" orientation="landscape"/>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D95F5-297B-4F04-9608-8F48F4DC8434}">
  <dimension ref="A1:N22"/>
  <sheetViews>
    <sheetView workbookViewId="0">
      <pane xSplit="3" ySplit="6" topLeftCell="D7" activePane="bottomRight" state="frozen"/>
      <selection pane="bottomRight" activeCell="J26" sqref="J26"/>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14" width="20.7109375" style="148" customWidth="1"/>
    <col min="15" max="16384" width="9.140625" style="148"/>
  </cols>
  <sheetData>
    <row r="1" spans="1:14">
      <c r="A1" s="319" t="s">
        <v>1202</v>
      </c>
      <c r="B1" s="320"/>
      <c r="C1" s="320"/>
      <c r="D1" s="320"/>
      <c r="E1" s="320"/>
      <c r="F1" s="320"/>
      <c r="G1" s="320"/>
      <c r="H1" s="320"/>
      <c r="I1" s="320"/>
      <c r="J1" s="320"/>
      <c r="K1" s="320"/>
      <c r="L1" s="320"/>
      <c r="M1" s="320"/>
      <c r="N1" s="320"/>
    </row>
    <row r="4" spans="1:14">
      <c r="D4" s="321" t="s">
        <v>446</v>
      </c>
      <c r="E4" s="321"/>
      <c r="F4" s="321"/>
      <c r="G4" s="321"/>
      <c r="H4" s="321"/>
      <c r="I4" s="321"/>
      <c r="J4" s="321"/>
      <c r="K4" s="321"/>
      <c r="L4" s="321"/>
      <c r="M4" s="321"/>
      <c r="N4" s="321"/>
    </row>
    <row r="5" spans="1:14">
      <c r="D5" s="154" t="s">
        <v>1203</v>
      </c>
      <c r="E5" s="154" t="s">
        <v>1204</v>
      </c>
      <c r="F5" s="154" t="s">
        <v>1205</v>
      </c>
      <c r="G5" s="154" t="s">
        <v>1206</v>
      </c>
      <c r="H5" s="154" t="s">
        <v>1207</v>
      </c>
      <c r="I5" s="154" t="s">
        <v>1208</v>
      </c>
      <c r="J5" s="154" t="s">
        <v>1209</v>
      </c>
      <c r="K5" s="154" t="s">
        <v>1210</v>
      </c>
      <c r="L5" s="154" t="s">
        <v>1211</v>
      </c>
      <c r="M5" s="154" t="s">
        <v>1212</v>
      </c>
      <c r="N5" s="154" t="s">
        <v>1213</v>
      </c>
    </row>
    <row r="6" spans="1:14" ht="15.75" thickBot="1">
      <c r="D6" s="153" t="s">
        <v>448</v>
      </c>
      <c r="E6" s="153" t="s">
        <v>454</v>
      </c>
      <c r="F6" s="153" t="s">
        <v>457</v>
      </c>
      <c r="G6" s="153" t="s">
        <v>461</v>
      </c>
      <c r="H6" s="153" t="s">
        <v>464</v>
      </c>
      <c r="I6" s="153" t="s">
        <v>467</v>
      </c>
      <c r="J6" s="153" t="s">
        <v>469</v>
      </c>
      <c r="K6" s="153" t="s">
        <v>471</v>
      </c>
      <c r="L6" s="153" t="s">
        <v>473</v>
      </c>
      <c r="M6" s="153" t="s">
        <v>475</v>
      </c>
      <c r="N6" s="153" t="s">
        <v>477</v>
      </c>
    </row>
    <row r="7" spans="1:14">
      <c r="A7" s="315" t="s">
        <v>449</v>
      </c>
      <c r="B7" s="316" t="s">
        <v>1214</v>
      </c>
      <c r="C7" s="316"/>
      <c r="D7" s="325"/>
      <c r="E7" s="326"/>
      <c r="F7" s="326"/>
      <c r="G7" s="326"/>
      <c r="H7" s="326"/>
      <c r="I7" s="326"/>
      <c r="J7" s="326"/>
      <c r="K7" s="326"/>
      <c r="L7" s="326"/>
      <c r="M7" s="326"/>
      <c r="N7" s="327"/>
    </row>
    <row r="8" spans="1:14" ht="30">
      <c r="A8" s="315"/>
      <c r="B8" s="162" t="s">
        <v>1215</v>
      </c>
      <c r="C8" s="150" t="s">
        <v>454</v>
      </c>
      <c r="D8" s="161"/>
      <c r="E8" s="160"/>
      <c r="F8" s="160"/>
      <c r="G8" s="160"/>
      <c r="H8" s="160"/>
      <c r="I8" s="160"/>
      <c r="J8" s="160"/>
      <c r="K8" s="160"/>
      <c r="L8" s="160"/>
      <c r="M8" s="160"/>
      <c r="N8" s="159"/>
    </row>
    <row r="9" spans="1:14">
      <c r="A9" s="315"/>
      <c r="B9" s="162" t="s">
        <v>1216</v>
      </c>
      <c r="C9" s="150" t="s">
        <v>457</v>
      </c>
      <c r="D9" s="161"/>
      <c r="E9" s="160"/>
      <c r="F9" s="160"/>
      <c r="G9" s="160"/>
      <c r="H9" s="160"/>
      <c r="I9" s="160"/>
      <c r="J9" s="160"/>
      <c r="K9" s="160"/>
      <c r="L9" s="160"/>
      <c r="M9" s="160"/>
      <c r="N9" s="159"/>
    </row>
    <row r="10" spans="1:14">
      <c r="A10" s="315"/>
      <c r="B10" s="162" t="s">
        <v>1217</v>
      </c>
      <c r="C10" s="150" t="s">
        <v>461</v>
      </c>
      <c r="D10" s="161"/>
      <c r="E10" s="160"/>
      <c r="F10" s="160"/>
      <c r="G10" s="160"/>
      <c r="H10" s="160"/>
      <c r="I10" s="160"/>
      <c r="J10" s="160"/>
      <c r="K10" s="160"/>
      <c r="L10" s="160"/>
      <c r="M10" s="160"/>
      <c r="N10" s="159"/>
    </row>
    <row r="11" spans="1:14">
      <c r="A11" s="315"/>
      <c r="B11" s="162" t="s">
        <v>1218</v>
      </c>
      <c r="C11" s="150" t="s">
        <v>464</v>
      </c>
      <c r="D11" s="203"/>
      <c r="E11" s="177"/>
      <c r="F11" s="177"/>
      <c r="G11" s="177"/>
      <c r="H11" s="177"/>
      <c r="I11" s="177"/>
      <c r="J11" s="177"/>
      <c r="K11" s="177"/>
      <c r="L11" s="177"/>
      <c r="M11" s="177"/>
      <c r="N11" s="202"/>
    </row>
    <row r="12" spans="1:14" ht="30">
      <c r="A12" s="315"/>
      <c r="B12" s="162" t="s">
        <v>1219</v>
      </c>
      <c r="C12" s="150" t="s">
        <v>467</v>
      </c>
      <c r="D12" s="161"/>
      <c r="E12" s="160"/>
      <c r="F12" s="160"/>
      <c r="G12" s="160"/>
      <c r="H12" s="160"/>
      <c r="I12" s="160"/>
      <c r="J12" s="160"/>
      <c r="K12" s="160"/>
      <c r="L12" s="160"/>
      <c r="M12" s="160"/>
      <c r="N12" s="159"/>
    </row>
    <row r="13" spans="1:14">
      <c r="A13" s="315"/>
      <c r="B13" s="316" t="s">
        <v>1220</v>
      </c>
      <c r="C13" s="316"/>
      <c r="D13" s="322"/>
      <c r="E13" s="323"/>
      <c r="F13" s="323"/>
      <c r="G13" s="323"/>
      <c r="H13" s="323"/>
      <c r="I13" s="323"/>
      <c r="J13" s="323"/>
      <c r="K13" s="323"/>
      <c r="L13" s="323"/>
      <c r="M13" s="323"/>
      <c r="N13" s="324"/>
    </row>
    <row r="14" spans="1:14" ht="30">
      <c r="A14" s="315"/>
      <c r="B14" s="162" t="s">
        <v>1221</v>
      </c>
      <c r="C14" s="150" t="s">
        <v>471</v>
      </c>
      <c r="D14" s="161"/>
      <c r="E14" s="160"/>
      <c r="F14" s="160"/>
      <c r="G14" s="160"/>
      <c r="H14" s="160"/>
      <c r="I14" s="160"/>
      <c r="J14" s="160"/>
      <c r="K14" s="160"/>
      <c r="L14" s="160"/>
      <c r="M14" s="160"/>
      <c r="N14" s="159"/>
    </row>
    <row r="15" spans="1:14">
      <c r="A15" s="315"/>
      <c r="B15" s="162" t="s">
        <v>1222</v>
      </c>
      <c r="C15" s="150" t="s">
        <v>473</v>
      </c>
      <c r="D15" s="161"/>
      <c r="E15" s="160"/>
      <c r="F15" s="160"/>
      <c r="G15" s="160"/>
      <c r="H15" s="160"/>
      <c r="I15" s="160"/>
      <c r="J15" s="160"/>
      <c r="K15" s="160"/>
      <c r="L15" s="160"/>
      <c r="M15" s="160"/>
      <c r="N15" s="159"/>
    </row>
    <row r="16" spans="1:14">
      <c r="A16" s="315"/>
      <c r="B16" s="162" t="s">
        <v>1223</v>
      </c>
      <c r="C16" s="150" t="s">
        <v>475</v>
      </c>
      <c r="D16" s="161"/>
      <c r="E16" s="160"/>
      <c r="F16" s="160"/>
      <c r="G16" s="160"/>
      <c r="H16" s="160"/>
      <c r="I16" s="160"/>
      <c r="J16" s="160"/>
      <c r="K16" s="160"/>
      <c r="L16" s="160"/>
      <c r="M16" s="160"/>
      <c r="N16" s="159"/>
    </row>
    <row r="17" spans="1:14">
      <c r="A17" s="315"/>
      <c r="B17" s="162" t="s">
        <v>1224</v>
      </c>
      <c r="C17" s="150" t="s">
        <v>477</v>
      </c>
      <c r="D17" s="203"/>
      <c r="E17" s="177"/>
      <c r="F17" s="177"/>
      <c r="G17" s="177"/>
      <c r="H17" s="177"/>
      <c r="I17" s="177"/>
      <c r="J17" s="177"/>
      <c r="K17" s="177"/>
      <c r="L17" s="177"/>
      <c r="M17" s="177"/>
      <c r="N17" s="202"/>
    </row>
    <row r="18" spans="1:14" ht="30">
      <c r="A18" s="315"/>
      <c r="B18" s="162" t="s">
        <v>1225</v>
      </c>
      <c r="C18" s="150" t="s">
        <v>479</v>
      </c>
      <c r="D18" s="161"/>
      <c r="E18" s="160"/>
      <c r="F18" s="160"/>
      <c r="G18" s="160"/>
      <c r="H18" s="160"/>
      <c r="I18" s="160"/>
      <c r="J18" s="160"/>
      <c r="K18" s="160"/>
      <c r="L18" s="160"/>
      <c r="M18" s="160"/>
      <c r="N18" s="159"/>
    </row>
    <row r="19" spans="1:14">
      <c r="A19" s="315"/>
      <c r="B19" s="316" t="s">
        <v>1226</v>
      </c>
      <c r="C19" s="316"/>
      <c r="D19" s="322"/>
      <c r="E19" s="323"/>
      <c r="F19" s="323"/>
      <c r="G19" s="323"/>
      <c r="H19" s="323"/>
      <c r="I19" s="323"/>
      <c r="J19" s="323"/>
      <c r="K19" s="323"/>
      <c r="L19" s="323"/>
      <c r="M19" s="323"/>
      <c r="N19" s="324"/>
    </row>
    <row r="20" spans="1:14">
      <c r="A20" s="315"/>
      <c r="B20" s="162" t="s">
        <v>1227</v>
      </c>
      <c r="C20" s="150" t="s">
        <v>483</v>
      </c>
      <c r="D20" s="167"/>
      <c r="E20" s="166"/>
      <c r="F20" s="166"/>
      <c r="G20" s="166"/>
      <c r="H20" s="166"/>
      <c r="I20" s="166"/>
      <c r="J20" s="166"/>
      <c r="K20" s="166"/>
      <c r="L20" s="166"/>
      <c r="M20" s="166"/>
      <c r="N20" s="193"/>
    </row>
    <row r="21" spans="1:14">
      <c r="A21" s="315"/>
      <c r="B21" s="162" t="s">
        <v>1228</v>
      </c>
      <c r="C21" s="150" t="s">
        <v>485</v>
      </c>
      <c r="D21" s="167"/>
      <c r="E21" s="166"/>
      <c r="F21" s="166"/>
      <c r="G21" s="166"/>
      <c r="H21" s="166"/>
      <c r="I21" s="166"/>
      <c r="J21" s="166"/>
      <c r="K21" s="166"/>
      <c r="L21" s="166"/>
      <c r="M21" s="166"/>
      <c r="N21" s="193"/>
    </row>
    <row r="22" spans="1:14" ht="15.75" thickBot="1">
      <c r="A22" s="315"/>
      <c r="B22" s="162" t="s">
        <v>1229</v>
      </c>
      <c r="C22" s="150" t="s">
        <v>509</v>
      </c>
      <c r="D22" s="165"/>
      <c r="E22" s="164"/>
      <c r="F22" s="164"/>
      <c r="G22" s="164"/>
      <c r="H22" s="164"/>
      <c r="I22" s="164"/>
      <c r="J22" s="164"/>
      <c r="K22" s="164"/>
      <c r="L22" s="164"/>
      <c r="M22" s="164"/>
      <c r="N22" s="201"/>
    </row>
  </sheetData>
  <mergeCells count="6">
    <mergeCell ref="A1:N1"/>
    <mergeCell ref="D4:N4"/>
    <mergeCell ref="A7:A22"/>
    <mergeCell ref="B7:N7"/>
    <mergeCell ref="B13:N13"/>
    <mergeCell ref="B19:N19"/>
  </mergeCells>
  <pageMargins left="0.7" right="0.7" top="0.75" bottom="0.75" header="0.3" footer="0.3"/>
  <pageSetup paperSize="9" scale="29" orientation="landscape"/>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E2FB3-91F2-4D06-9308-A72897652BF3}">
  <dimension ref="A1:G22"/>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0.5703125" style="148" bestFit="1" customWidth="1"/>
    <col min="3" max="3" width="5" style="148" bestFit="1" customWidth="1"/>
    <col min="4" max="7" width="20.7109375" style="148" customWidth="1"/>
    <col min="8" max="16384" width="9.140625" style="148"/>
  </cols>
  <sheetData>
    <row r="1" spans="1:7">
      <c r="A1" s="319" t="s">
        <v>1230</v>
      </c>
      <c r="B1" s="320"/>
      <c r="C1" s="320"/>
      <c r="D1" s="320"/>
      <c r="E1" s="320"/>
      <c r="F1" s="320"/>
      <c r="G1" s="320"/>
    </row>
    <row r="4" spans="1:7">
      <c r="D4" s="321" t="s">
        <v>446</v>
      </c>
      <c r="E4" s="321"/>
      <c r="F4" s="321"/>
      <c r="G4" s="321"/>
    </row>
    <row r="5" spans="1:7">
      <c r="D5" s="154" t="s">
        <v>1203</v>
      </c>
      <c r="E5" s="154" t="s">
        <v>1204</v>
      </c>
      <c r="F5" s="154" t="s">
        <v>1205</v>
      </c>
      <c r="G5" s="154" t="s">
        <v>1231</v>
      </c>
    </row>
    <row r="6" spans="1:7" ht="15.75" thickBot="1">
      <c r="D6" s="153" t="s">
        <v>448</v>
      </c>
      <c r="E6" s="153" t="s">
        <v>454</v>
      </c>
      <c r="F6" s="153" t="s">
        <v>457</v>
      </c>
      <c r="G6" s="153" t="s">
        <v>461</v>
      </c>
    </row>
    <row r="7" spans="1:7">
      <c r="A7" s="315" t="s">
        <v>449</v>
      </c>
      <c r="B7" s="151" t="s">
        <v>1232</v>
      </c>
      <c r="C7" s="150" t="s">
        <v>448</v>
      </c>
      <c r="D7" s="194"/>
      <c r="E7" s="170"/>
      <c r="F7" s="170"/>
      <c r="G7" s="168"/>
    </row>
    <row r="8" spans="1:7" ht="30">
      <c r="A8" s="315"/>
      <c r="B8" s="151" t="s">
        <v>1233</v>
      </c>
      <c r="C8" s="150" t="s">
        <v>454</v>
      </c>
      <c r="D8" s="167"/>
      <c r="E8" s="166"/>
      <c r="F8" s="166"/>
      <c r="G8" s="159"/>
    </row>
    <row r="9" spans="1:7">
      <c r="A9" s="315"/>
      <c r="B9" s="162" t="s">
        <v>1234</v>
      </c>
      <c r="C9" s="150" t="s">
        <v>457</v>
      </c>
      <c r="D9" s="161"/>
      <c r="E9" s="160"/>
      <c r="F9" s="160"/>
      <c r="G9" s="159"/>
    </row>
    <row r="10" spans="1:7">
      <c r="A10" s="315"/>
      <c r="B10" s="162" t="s">
        <v>1235</v>
      </c>
      <c r="C10" s="150" t="s">
        <v>461</v>
      </c>
      <c r="D10" s="161"/>
      <c r="E10" s="160"/>
      <c r="F10" s="160"/>
      <c r="G10" s="159"/>
    </row>
    <row r="11" spans="1:7">
      <c r="A11" s="315"/>
      <c r="B11" s="162" t="s">
        <v>1236</v>
      </c>
      <c r="C11" s="150" t="s">
        <v>464</v>
      </c>
      <c r="D11" s="161"/>
      <c r="E11" s="160"/>
      <c r="F11" s="160"/>
      <c r="G11" s="159"/>
    </row>
    <row r="12" spans="1:7">
      <c r="A12" s="315"/>
      <c r="B12" s="162" t="s">
        <v>1237</v>
      </c>
      <c r="C12" s="150" t="s">
        <v>467</v>
      </c>
      <c r="D12" s="161"/>
      <c r="E12" s="160"/>
      <c r="F12" s="160"/>
      <c r="G12" s="159"/>
    </row>
    <row r="13" spans="1:7">
      <c r="A13" s="315"/>
      <c r="B13" s="151" t="s">
        <v>1238</v>
      </c>
      <c r="C13" s="150" t="s">
        <v>469</v>
      </c>
      <c r="D13" s="167"/>
      <c r="E13" s="166"/>
      <c r="F13" s="166"/>
      <c r="G13" s="159"/>
    </row>
    <row r="14" spans="1:7">
      <c r="A14" s="315"/>
      <c r="B14" s="162" t="s">
        <v>1239</v>
      </c>
      <c r="C14" s="150" t="s">
        <v>471</v>
      </c>
      <c r="D14" s="161"/>
      <c r="E14" s="160"/>
      <c r="F14" s="160"/>
      <c r="G14" s="159"/>
    </row>
    <row r="15" spans="1:7">
      <c r="A15" s="315"/>
      <c r="B15" s="162" t="s">
        <v>1240</v>
      </c>
      <c r="C15" s="150" t="s">
        <v>473</v>
      </c>
      <c r="D15" s="161"/>
      <c r="E15" s="160"/>
      <c r="F15" s="160"/>
      <c r="G15" s="159"/>
    </row>
    <row r="16" spans="1:7">
      <c r="A16" s="315"/>
      <c r="B16" s="162" t="s">
        <v>1241</v>
      </c>
      <c r="C16" s="150" t="s">
        <v>475</v>
      </c>
      <c r="D16" s="161"/>
      <c r="E16" s="160"/>
      <c r="F16" s="160"/>
      <c r="G16" s="159"/>
    </row>
    <row r="17" spans="1:7">
      <c r="A17" s="315"/>
      <c r="B17" s="162" t="s">
        <v>1242</v>
      </c>
      <c r="C17" s="150" t="s">
        <v>477</v>
      </c>
      <c r="D17" s="161"/>
      <c r="E17" s="160"/>
      <c r="F17" s="160"/>
      <c r="G17" s="159"/>
    </row>
    <row r="18" spans="1:7">
      <c r="A18" s="315"/>
      <c r="B18" s="151" t="s">
        <v>1243</v>
      </c>
      <c r="C18" s="150" t="s">
        <v>479</v>
      </c>
      <c r="D18" s="167"/>
      <c r="E18" s="166"/>
      <c r="F18" s="166"/>
      <c r="G18" s="159"/>
    </row>
    <row r="19" spans="1:7">
      <c r="A19" s="315"/>
      <c r="B19" s="162" t="s">
        <v>1244</v>
      </c>
      <c r="C19" s="150" t="s">
        <v>481</v>
      </c>
      <c r="D19" s="161"/>
      <c r="E19" s="160"/>
      <c r="F19" s="160"/>
      <c r="G19" s="159"/>
    </row>
    <row r="20" spans="1:7">
      <c r="A20" s="315"/>
      <c r="B20" s="162" t="s">
        <v>1245</v>
      </c>
      <c r="C20" s="150" t="s">
        <v>483</v>
      </c>
      <c r="D20" s="161"/>
      <c r="E20" s="160"/>
      <c r="F20" s="160"/>
      <c r="G20" s="159"/>
    </row>
    <row r="21" spans="1:7">
      <c r="A21" s="315"/>
      <c r="B21" s="151" t="s">
        <v>1246</v>
      </c>
      <c r="C21" s="150" t="s">
        <v>509</v>
      </c>
      <c r="D21" s="167"/>
      <c r="E21" s="166"/>
      <c r="F21" s="166"/>
      <c r="G21" s="159"/>
    </row>
    <row r="22" spans="1:7" ht="15.75" thickBot="1">
      <c r="A22" s="315"/>
      <c r="B22" s="151" t="s">
        <v>1247</v>
      </c>
      <c r="C22" s="150" t="s">
        <v>510</v>
      </c>
      <c r="D22" s="165"/>
      <c r="E22" s="164"/>
      <c r="F22" s="164"/>
      <c r="G22" s="156"/>
    </row>
  </sheetData>
  <mergeCells count="3">
    <mergeCell ref="A1:G1"/>
    <mergeCell ref="D4:G4"/>
    <mergeCell ref="A7:A22"/>
  </mergeCells>
  <pageMargins left="0.7" right="0.7" top="0.75" bottom="0.75" header="0.3" footer="0.3"/>
  <pageSetup paperSize="9" scale="25" orientation="landscape"/>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648AB-BE8D-4632-97A5-99C53589620C}">
  <dimension ref="A1:D9"/>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8.7109375" style="148" bestFit="1" customWidth="1"/>
    <col min="3" max="3" width="5" style="148" bestFit="1" customWidth="1"/>
    <col min="4" max="4" width="20.7109375" style="148" customWidth="1"/>
    <col min="5" max="16384" width="9.140625" style="148"/>
  </cols>
  <sheetData>
    <row r="1" spans="1:4">
      <c r="A1" s="319" t="s">
        <v>1248</v>
      </c>
      <c r="B1" s="320"/>
      <c r="C1" s="320"/>
      <c r="D1" s="320"/>
    </row>
    <row r="4" spans="1:4">
      <c r="D4" s="155" t="s">
        <v>446</v>
      </c>
    </row>
    <row r="5" spans="1:4" ht="30">
      <c r="D5" s="154" t="s">
        <v>1249</v>
      </c>
    </row>
    <row r="6" spans="1:4" ht="15.75" thickBot="1">
      <c r="D6" s="153" t="s">
        <v>464</v>
      </c>
    </row>
    <row r="7" spans="1:4">
      <c r="A7" s="315" t="s">
        <v>449</v>
      </c>
      <c r="B7" s="151" t="s">
        <v>1250</v>
      </c>
      <c r="C7" s="150" t="s">
        <v>511</v>
      </c>
      <c r="D7" s="192"/>
    </row>
    <row r="8" spans="1:4">
      <c r="A8" s="315"/>
      <c r="B8" s="151" t="s">
        <v>1251</v>
      </c>
      <c r="C8" s="150" t="s">
        <v>512</v>
      </c>
      <c r="D8" s="191"/>
    </row>
    <row r="9" spans="1:4" ht="15.75" thickBot="1">
      <c r="A9" s="315"/>
      <c r="B9" s="151" t="s">
        <v>1252</v>
      </c>
      <c r="C9" s="150" t="s">
        <v>513</v>
      </c>
      <c r="D9" s="190"/>
    </row>
  </sheetData>
  <mergeCells count="2">
    <mergeCell ref="A1:D1"/>
    <mergeCell ref="A7:A9"/>
  </mergeCells>
  <pageMargins left="0.7" right="0.7" top="0.75" bottom="0.75" header="0.3" footer="0.3"/>
  <pageSetup paperSize="9" scale="56" orientation="landscape"/>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002426-9A50-4CD6-B279-08030C6933B0}">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84.7109375" style="148" bestFit="1" customWidth="1"/>
    <col min="3" max="3" width="5" style="148" bestFit="1" customWidth="1"/>
    <col min="4" max="4" width="20.7109375" style="148" customWidth="1"/>
    <col min="5" max="16384" width="9.140625" style="148"/>
  </cols>
  <sheetData>
    <row r="1" spans="1:4">
      <c r="A1" s="319" t="s">
        <v>1253</v>
      </c>
      <c r="B1" s="320"/>
      <c r="C1" s="320"/>
      <c r="D1" s="320"/>
    </row>
    <row r="4" spans="1:4">
      <c r="D4" s="155" t="s">
        <v>446</v>
      </c>
    </row>
    <row r="5" spans="1:4">
      <c r="D5" s="154" t="s">
        <v>1231</v>
      </c>
    </row>
    <row r="6" spans="1:4" ht="15.75" thickBot="1">
      <c r="D6" s="153" t="s">
        <v>461</v>
      </c>
    </row>
    <row r="7" spans="1:4">
      <c r="A7" s="315" t="s">
        <v>449</v>
      </c>
      <c r="B7" s="316" t="s">
        <v>1254</v>
      </c>
      <c r="C7" s="316"/>
      <c r="D7" s="317"/>
    </row>
    <row r="8" spans="1:4" ht="15.75" thickBot="1">
      <c r="A8" s="315"/>
      <c r="B8" s="162" t="s">
        <v>1255</v>
      </c>
      <c r="C8" s="150" t="s">
        <v>485</v>
      </c>
      <c r="D8" s="149"/>
    </row>
  </sheetData>
  <mergeCells count="3">
    <mergeCell ref="A7:A8"/>
    <mergeCell ref="B7:D7"/>
    <mergeCell ref="A1:D1"/>
  </mergeCells>
  <pageMargins left="0.7" right="0.7" top="0.75" bottom="0.75" header="0.3" footer="0.3"/>
  <pageSetup paperSize="9" scale="92" orientation="landscape"/>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06A469-4502-4B9B-A71E-D6A9D198D634}">
  <dimension ref="A1:D11"/>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91.140625" style="148" bestFit="1" customWidth="1"/>
    <col min="3" max="3" width="5" style="148" bestFit="1" customWidth="1"/>
    <col min="4" max="4" width="20.7109375" style="148" customWidth="1"/>
    <col min="5" max="16384" width="9.140625" style="148"/>
  </cols>
  <sheetData>
    <row r="1" spans="1:4">
      <c r="A1" s="319" t="s">
        <v>1256</v>
      </c>
      <c r="B1" s="320"/>
      <c r="C1" s="320"/>
      <c r="D1" s="320"/>
    </row>
    <row r="4" spans="1:4">
      <c r="D4" s="155" t="s">
        <v>446</v>
      </c>
    </row>
    <row r="5" spans="1:4">
      <c r="D5" s="154" t="s">
        <v>553</v>
      </c>
    </row>
    <row r="6" spans="1:4" ht="15.75" thickBot="1">
      <c r="D6" s="153" t="s">
        <v>448</v>
      </c>
    </row>
    <row r="7" spans="1:4">
      <c r="A7" s="315" t="s">
        <v>449</v>
      </c>
      <c r="B7" s="151" t="s">
        <v>1257</v>
      </c>
      <c r="C7" s="150" t="s">
        <v>448</v>
      </c>
      <c r="D7" s="192"/>
    </row>
    <row r="8" spans="1:4">
      <c r="A8" s="315"/>
      <c r="B8" s="151" t="s">
        <v>1258</v>
      </c>
      <c r="C8" s="150" t="s">
        <v>454</v>
      </c>
      <c r="D8" s="191"/>
    </row>
    <row r="9" spans="1:4">
      <c r="A9" s="315"/>
      <c r="B9" s="151" t="s">
        <v>1259</v>
      </c>
      <c r="C9" s="150" t="s">
        <v>457</v>
      </c>
      <c r="D9" s="204"/>
    </row>
    <row r="10" spans="1:4">
      <c r="A10" s="315"/>
      <c r="B10" s="151" t="s">
        <v>1260</v>
      </c>
      <c r="C10" s="150" t="s">
        <v>461</v>
      </c>
      <c r="D10" s="191"/>
    </row>
    <row r="11" spans="1:4" ht="15.75" thickBot="1">
      <c r="A11" s="315"/>
      <c r="B11" s="151" t="s">
        <v>1261</v>
      </c>
      <c r="C11" s="150" t="s">
        <v>464</v>
      </c>
      <c r="D11" s="190"/>
    </row>
  </sheetData>
  <mergeCells count="2">
    <mergeCell ref="A1:D1"/>
    <mergeCell ref="A7:A11"/>
  </mergeCells>
  <pageMargins left="0.7" right="0.7" top="0.75" bottom="0.75" header="0.3" footer="0.3"/>
  <pageSetup paperSize="9" scale="59" orientation="landscape"/>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3B8DE-CD1C-4A00-800D-183BC8CF17B4}">
  <dimension ref="A1:H13"/>
  <sheetViews>
    <sheetView workbookViewId="0">
      <pane xSplit="3" ySplit="8" topLeftCell="D9" activePane="bottomRight" state="frozen"/>
      <selection pane="bottomRight" activeCell="E41" sqref="E41"/>
      <selection pane="bottomLeft" activeCell="B7" sqref="B7:F7"/>
      <selection pane="topRight" activeCell="B7" sqref="B7:F7"/>
    </sheetView>
  </sheetViews>
  <sheetFormatPr defaultRowHeight="15"/>
  <cols>
    <col min="1" max="1" width="5.7109375" style="148" customWidth="1"/>
    <col min="2" max="2" width="37.7109375" style="148" customWidth="1"/>
    <col min="3" max="3" width="5" style="148" bestFit="1" customWidth="1"/>
    <col min="4" max="8" width="20.7109375" style="148" customWidth="1"/>
    <col min="9" max="16384" width="9.140625" style="148"/>
  </cols>
  <sheetData>
    <row r="1" spans="1:8">
      <c r="A1" s="319" t="s">
        <v>1262</v>
      </c>
      <c r="B1" s="320"/>
      <c r="C1" s="320"/>
      <c r="D1" s="320"/>
      <c r="E1" s="320"/>
      <c r="F1" s="320"/>
      <c r="G1" s="320"/>
      <c r="H1" s="320"/>
    </row>
    <row r="4" spans="1:8">
      <c r="D4" s="321" t="s">
        <v>446</v>
      </c>
      <c r="E4" s="321"/>
      <c r="F4" s="321"/>
      <c r="G4" s="321"/>
      <c r="H4" s="321"/>
    </row>
    <row r="5" spans="1:8" ht="30">
      <c r="D5" s="197" t="s">
        <v>1263</v>
      </c>
      <c r="E5" s="197" t="s">
        <v>1264</v>
      </c>
      <c r="F5" s="154"/>
      <c r="G5" s="154"/>
      <c r="H5" s="154"/>
    </row>
    <row r="6" spans="1:8" ht="30">
      <c r="D6" s="196"/>
      <c r="E6" s="196"/>
      <c r="F6" s="197" t="s">
        <v>1265</v>
      </c>
      <c r="G6" s="197" t="s">
        <v>1266</v>
      </c>
      <c r="H6" s="154"/>
    </row>
    <row r="7" spans="1:8" ht="30">
      <c r="D7" s="195"/>
      <c r="E7" s="195"/>
      <c r="F7" s="195"/>
      <c r="G7" s="195"/>
      <c r="H7" s="154" t="s">
        <v>1267</v>
      </c>
    </row>
    <row r="8" spans="1:8" ht="15.75" thickBot="1">
      <c r="D8" s="153" t="s">
        <v>448</v>
      </c>
      <c r="E8" s="153" t="s">
        <v>454</v>
      </c>
      <c r="F8" s="153" t="s">
        <v>457</v>
      </c>
      <c r="G8" s="153" t="s">
        <v>461</v>
      </c>
      <c r="H8" s="153" t="s">
        <v>464</v>
      </c>
    </row>
    <row r="9" spans="1:8">
      <c r="A9" s="315" t="s">
        <v>449</v>
      </c>
      <c r="B9" s="151" t="s">
        <v>581</v>
      </c>
      <c r="C9" s="150" t="s">
        <v>448</v>
      </c>
      <c r="D9" s="171"/>
      <c r="E9" s="169"/>
      <c r="F9" s="169"/>
      <c r="G9" s="169"/>
      <c r="H9" s="168"/>
    </row>
    <row r="10" spans="1:8">
      <c r="A10" s="315"/>
      <c r="B10" s="151" t="s">
        <v>582</v>
      </c>
      <c r="C10" s="150" t="s">
        <v>454</v>
      </c>
      <c r="D10" s="161"/>
      <c r="E10" s="160"/>
      <c r="F10" s="160"/>
      <c r="G10" s="160"/>
      <c r="H10" s="193"/>
    </row>
    <row r="11" spans="1:8">
      <c r="A11" s="315"/>
      <c r="B11" s="151" t="s">
        <v>583</v>
      </c>
      <c r="C11" s="150" t="s">
        <v>457</v>
      </c>
      <c r="D11" s="161"/>
      <c r="E11" s="160"/>
      <c r="F11" s="160"/>
      <c r="G11" s="160"/>
      <c r="H11" s="159"/>
    </row>
    <row r="12" spans="1:8">
      <c r="A12" s="315"/>
      <c r="B12" s="162" t="s">
        <v>1268</v>
      </c>
      <c r="C12" s="150" t="s">
        <v>461</v>
      </c>
      <c r="D12" s="161"/>
      <c r="E12" s="160"/>
      <c r="F12" s="160"/>
      <c r="G12" s="160"/>
      <c r="H12" s="159"/>
    </row>
    <row r="13" spans="1:8" ht="15.75" thickBot="1">
      <c r="A13" s="315"/>
      <c r="B13" s="162" t="s">
        <v>1269</v>
      </c>
      <c r="C13" s="150" t="s">
        <v>464</v>
      </c>
      <c r="D13" s="158"/>
      <c r="E13" s="157"/>
      <c r="F13" s="164"/>
      <c r="G13" s="164"/>
      <c r="H13" s="201"/>
    </row>
  </sheetData>
  <mergeCells count="3">
    <mergeCell ref="A1:H1"/>
    <mergeCell ref="D4:H4"/>
    <mergeCell ref="A9:A13"/>
  </mergeCells>
  <pageMargins left="0.7" right="0.7" top="0.75" bottom="0.75" header="0.3" footer="0.3"/>
  <pageSetup paperSize="9" scale="48"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95F774-7787-4AB7-A938-4EC53DCEB590}">
  <sheetPr>
    <tabColor theme="5" tint="0.39997558519241921"/>
  </sheetPr>
  <dimension ref="A1:I23"/>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57.7109375" style="148" customWidth="1"/>
    <col min="3" max="3" width="5" style="148" bestFit="1" customWidth="1"/>
    <col min="4" max="9" width="20.7109375" style="148" customWidth="1"/>
    <col min="10" max="16384" width="9.140625" style="148"/>
  </cols>
  <sheetData>
    <row r="1" spans="1:9">
      <c r="A1" s="319" t="s">
        <v>529</v>
      </c>
      <c r="B1" s="320"/>
      <c r="C1" s="320"/>
      <c r="D1" s="320"/>
      <c r="E1" s="320"/>
      <c r="F1" s="320"/>
      <c r="G1" s="320"/>
      <c r="H1" s="320"/>
      <c r="I1" s="320"/>
    </row>
    <row r="4" spans="1:9">
      <c r="D4" s="321" t="s">
        <v>446</v>
      </c>
      <c r="E4" s="321"/>
      <c r="F4" s="321"/>
      <c r="G4" s="321"/>
      <c r="H4" s="321"/>
      <c r="I4" s="321"/>
    </row>
    <row r="5" spans="1:9" ht="45">
      <c r="D5" s="154" t="s">
        <v>530</v>
      </c>
      <c r="E5" s="154"/>
      <c r="F5" s="154"/>
      <c r="G5" s="154"/>
      <c r="H5" s="154"/>
      <c r="I5" s="154"/>
    </row>
    <row r="6" spans="1:9" ht="30">
      <c r="D6" s="197" t="s">
        <v>531</v>
      </c>
      <c r="E6" s="154"/>
      <c r="F6" s="154"/>
      <c r="G6" s="197" t="s">
        <v>532</v>
      </c>
      <c r="H6" s="154"/>
      <c r="I6" s="154"/>
    </row>
    <row r="7" spans="1:9">
      <c r="D7" s="195"/>
      <c r="E7" s="154" t="s">
        <v>533</v>
      </c>
      <c r="F7" s="154" t="s">
        <v>534</v>
      </c>
      <c r="G7" s="195"/>
      <c r="H7" s="154" t="s">
        <v>535</v>
      </c>
      <c r="I7" s="154" t="s">
        <v>536</v>
      </c>
    </row>
    <row r="8" spans="1:9" ht="15.75" thickBot="1">
      <c r="D8" s="153" t="s">
        <v>448</v>
      </c>
      <c r="E8" s="153" t="s">
        <v>454</v>
      </c>
      <c r="F8" s="153" t="s">
        <v>457</v>
      </c>
      <c r="G8" s="153" t="s">
        <v>461</v>
      </c>
      <c r="H8" s="153" t="s">
        <v>464</v>
      </c>
      <c r="I8" s="153" t="s">
        <v>467</v>
      </c>
    </row>
    <row r="9" spans="1:9" ht="30">
      <c r="A9" s="315" t="s">
        <v>449</v>
      </c>
      <c r="B9" s="151" t="s">
        <v>537</v>
      </c>
      <c r="C9" s="150" t="s">
        <v>448</v>
      </c>
      <c r="D9" s="171"/>
      <c r="E9" s="169"/>
      <c r="F9" s="169"/>
      <c r="G9" s="169"/>
      <c r="H9" s="169"/>
      <c r="I9" s="168"/>
    </row>
    <row r="10" spans="1:9">
      <c r="A10" s="315"/>
      <c r="B10" s="151" t="s">
        <v>538</v>
      </c>
      <c r="C10" s="150" t="s">
        <v>454</v>
      </c>
      <c r="D10" s="161"/>
      <c r="E10" s="160"/>
      <c r="F10" s="160"/>
      <c r="G10" s="160"/>
      <c r="H10" s="160"/>
      <c r="I10" s="159"/>
    </row>
    <row r="11" spans="1:9">
      <c r="A11" s="315"/>
      <c r="B11" s="162" t="s">
        <v>539</v>
      </c>
      <c r="C11" s="150" t="s">
        <v>457</v>
      </c>
      <c r="D11" s="161"/>
      <c r="E11" s="160"/>
      <c r="F11" s="160"/>
      <c r="G11" s="160"/>
      <c r="H11" s="160"/>
      <c r="I11" s="159"/>
    </row>
    <row r="12" spans="1:9">
      <c r="A12" s="315"/>
      <c r="B12" s="162" t="s">
        <v>540</v>
      </c>
      <c r="C12" s="150" t="s">
        <v>461</v>
      </c>
      <c r="D12" s="161"/>
      <c r="E12" s="160"/>
      <c r="F12" s="160"/>
      <c r="G12" s="160"/>
      <c r="H12" s="160"/>
      <c r="I12" s="159"/>
    </row>
    <row r="13" spans="1:9">
      <c r="A13" s="315"/>
      <c r="B13" s="162" t="s">
        <v>541</v>
      </c>
      <c r="C13" s="150" t="s">
        <v>464</v>
      </c>
      <c r="D13" s="161"/>
      <c r="E13" s="160"/>
      <c r="F13" s="160"/>
      <c r="G13" s="160"/>
      <c r="H13" s="160"/>
      <c r="I13" s="159"/>
    </row>
    <row r="14" spans="1:9">
      <c r="A14" s="315"/>
      <c r="B14" s="162" t="s">
        <v>542</v>
      </c>
      <c r="C14" s="150" t="s">
        <v>467</v>
      </c>
      <c r="D14" s="161"/>
      <c r="E14" s="160"/>
      <c r="F14" s="160"/>
      <c r="G14" s="160"/>
      <c r="H14" s="160"/>
      <c r="I14" s="159"/>
    </row>
    <row r="15" spans="1:9">
      <c r="A15" s="315"/>
      <c r="B15" s="162" t="s">
        <v>543</v>
      </c>
      <c r="C15" s="150" t="s">
        <v>469</v>
      </c>
      <c r="D15" s="161"/>
      <c r="E15" s="160"/>
      <c r="F15" s="160"/>
      <c r="G15" s="160"/>
      <c r="H15" s="160"/>
      <c r="I15" s="159"/>
    </row>
    <row r="16" spans="1:9">
      <c r="A16" s="315"/>
      <c r="B16" s="189" t="s">
        <v>544</v>
      </c>
      <c r="C16" s="150" t="s">
        <v>471</v>
      </c>
      <c r="D16" s="161"/>
      <c r="E16" s="160"/>
      <c r="F16" s="160"/>
      <c r="G16" s="160"/>
      <c r="H16" s="160"/>
      <c r="I16" s="159"/>
    </row>
    <row r="17" spans="1:9">
      <c r="A17" s="315"/>
      <c r="B17" s="162" t="s">
        <v>545</v>
      </c>
      <c r="C17" s="150" t="s">
        <v>473</v>
      </c>
      <c r="D17" s="161"/>
      <c r="E17" s="160"/>
      <c r="F17" s="160"/>
      <c r="G17" s="160"/>
      <c r="H17" s="160"/>
      <c r="I17" s="159"/>
    </row>
    <row r="18" spans="1:9">
      <c r="A18" s="315"/>
      <c r="B18" s="151" t="s">
        <v>546</v>
      </c>
      <c r="C18" s="150" t="s">
        <v>475</v>
      </c>
      <c r="D18" s="161"/>
      <c r="E18" s="160"/>
      <c r="F18" s="160"/>
      <c r="G18" s="160"/>
      <c r="H18" s="160"/>
      <c r="I18" s="159"/>
    </row>
    <row r="19" spans="1:9">
      <c r="A19" s="315"/>
      <c r="B19" s="162" t="s">
        <v>547</v>
      </c>
      <c r="C19" s="150" t="s">
        <v>477</v>
      </c>
      <c r="D19" s="161"/>
      <c r="E19" s="160"/>
      <c r="F19" s="160"/>
      <c r="G19" s="160"/>
      <c r="H19" s="160"/>
      <c r="I19" s="159"/>
    </row>
    <row r="20" spans="1:9">
      <c r="A20" s="315"/>
      <c r="B20" s="162" t="s">
        <v>548</v>
      </c>
      <c r="C20" s="150" t="s">
        <v>479</v>
      </c>
      <c r="D20" s="161"/>
      <c r="E20" s="160"/>
      <c r="F20" s="160"/>
      <c r="G20" s="160"/>
      <c r="H20" s="160"/>
      <c r="I20" s="159"/>
    </row>
    <row r="21" spans="1:9">
      <c r="A21" s="315"/>
      <c r="B21" s="162" t="s">
        <v>549</v>
      </c>
      <c r="C21" s="150" t="s">
        <v>481</v>
      </c>
      <c r="D21" s="161"/>
      <c r="E21" s="160"/>
      <c r="F21" s="160"/>
      <c r="G21" s="160"/>
      <c r="H21" s="160"/>
      <c r="I21" s="159"/>
    </row>
    <row r="22" spans="1:9">
      <c r="A22" s="315"/>
      <c r="B22" s="162" t="s">
        <v>550</v>
      </c>
      <c r="C22" s="150" t="s">
        <v>483</v>
      </c>
      <c r="D22" s="161"/>
      <c r="E22" s="160"/>
      <c r="F22" s="160"/>
      <c r="G22" s="160"/>
      <c r="H22" s="160"/>
      <c r="I22" s="159"/>
    </row>
    <row r="23" spans="1:9" ht="15.75" thickBot="1">
      <c r="A23" s="315"/>
      <c r="B23" s="162" t="s">
        <v>551</v>
      </c>
      <c r="C23" s="150" t="s">
        <v>485</v>
      </c>
      <c r="D23" s="158"/>
      <c r="E23" s="157"/>
      <c r="F23" s="157"/>
      <c r="G23" s="157"/>
      <c r="H23" s="157"/>
      <c r="I23" s="156"/>
    </row>
  </sheetData>
  <mergeCells count="3">
    <mergeCell ref="A1:I1"/>
    <mergeCell ref="D4:I4"/>
    <mergeCell ref="A9:A23"/>
  </mergeCells>
  <pageMargins left="0.7" right="0.7" top="0.75" bottom="0.75" header="0.3" footer="0.3"/>
  <pageSetup paperSize="9" scale="41" orientation="landscape"/>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4D9FF-261D-45EA-8B88-3D518F48B3FE}">
  <dimension ref="A1:I34"/>
  <sheetViews>
    <sheetView workbookViewId="0">
      <pane xSplit="3" ySplit="7" topLeftCell="D8" activePane="bottomRight" state="frozen"/>
      <selection pane="bottomRight" sqref="A1:I34"/>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9" width="20.7109375" style="148" customWidth="1"/>
    <col min="10" max="16384" width="9.140625" style="148"/>
  </cols>
  <sheetData>
    <row r="1" spans="1:9">
      <c r="A1" s="319" t="s">
        <v>1270</v>
      </c>
      <c r="B1" s="320"/>
      <c r="C1" s="320"/>
      <c r="D1" s="320"/>
      <c r="E1" s="320"/>
      <c r="F1" s="320"/>
      <c r="G1" s="320"/>
      <c r="H1" s="320"/>
      <c r="I1" s="320"/>
    </row>
    <row r="4" spans="1:9">
      <c r="D4" s="321" t="s">
        <v>446</v>
      </c>
      <c r="E4" s="321"/>
      <c r="F4" s="321"/>
      <c r="G4" s="321"/>
      <c r="H4" s="321"/>
      <c r="I4" s="321"/>
    </row>
    <row r="5" spans="1:9" ht="30">
      <c r="D5" s="154" t="s">
        <v>1271</v>
      </c>
      <c r="E5" s="154"/>
      <c r="F5" s="154" t="s">
        <v>1272</v>
      </c>
      <c r="G5" s="154"/>
      <c r="H5" s="154" t="s">
        <v>1273</v>
      </c>
      <c r="I5" s="154"/>
    </row>
    <row r="6" spans="1:9" ht="30">
      <c r="D6" s="154" t="s">
        <v>1274</v>
      </c>
      <c r="E6" s="154" t="s">
        <v>1275</v>
      </c>
      <c r="F6" s="154" t="s">
        <v>1276</v>
      </c>
      <c r="G6" s="154" t="s">
        <v>1277</v>
      </c>
      <c r="H6" s="154" t="s">
        <v>1278</v>
      </c>
      <c r="I6" s="154" t="s">
        <v>1279</v>
      </c>
    </row>
    <row r="7" spans="1:9" ht="15.75" thickBot="1">
      <c r="D7" s="153" t="s">
        <v>448</v>
      </c>
      <c r="E7" s="153" t="s">
        <v>454</v>
      </c>
      <c r="F7" s="153" t="s">
        <v>457</v>
      </c>
      <c r="G7" s="153" t="s">
        <v>461</v>
      </c>
      <c r="H7" s="153" t="s">
        <v>464</v>
      </c>
      <c r="I7" s="153" t="s">
        <v>467</v>
      </c>
    </row>
    <row r="8" spans="1:9">
      <c r="A8" s="315" t="s">
        <v>449</v>
      </c>
      <c r="B8" s="151" t="s">
        <v>1280</v>
      </c>
      <c r="C8" s="150" t="s">
        <v>657</v>
      </c>
      <c r="D8" s="194"/>
      <c r="E8" s="170"/>
      <c r="F8" s="170"/>
      <c r="G8" s="170"/>
      <c r="H8" s="170"/>
      <c r="I8" s="205"/>
    </row>
    <row r="9" spans="1:9">
      <c r="A9" s="315"/>
      <c r="B9" s="151" t="s">
        <v>1281</v>
      </c>
      <c r="C9" s="150" t="s">
        <v>448</v>
      </c>
      <c r="D9" s="161">
        <v>10591591875.209999</v>
      </c>
      <c r="E9" s="160">
        <v>0</v>
      </c>
      <c r="F9" s="160">
        <v>20779993220.52</v>
      </c>
      <c r="G9" s="160">
        <v>0</v>
      </c>
      <c r="H9" s="160">
        <v>0</v>
      </c>
      <c r="I9" s="176">
        <v>0</v>
      </c>
    </row>
    <row r="10" spans="1:9">
      <c r="A10" s="315"/>
      <c r="B10" s="151" t="s">
        <v>1282</v>
      </c>
      <c r="C10" s="150" t="s">
        <v>454</v>
      </c>
      <c r="D10" s="161">
        <v>401758790420.29999</v>
      </c>
      <c r="E10" s="160">
        <v>1941330680.8</v>
      </c>
      <c r="F10" s="160">
        <v>406156023737.97998</v>
      </c>
      <c r="G10" s="160">
        <v>0</v>
      </c>
      <c r="H10" s="160">
        <v>77928327010.770004</v>
      </c>
      <c r="I10" s="176">
        <v>0.19189999999999999</v>
      </c>
    </row>
    <row r="11" spans="1:9">
      <c r="A11" s="315"/>
      <c r="B11" s="162" t="s">
        <v>1283</v>
      </c>
      <c r="C11" s="150" t="s">
        <v>457</v>
      </c>
      <c r="D11" s="161">
        <v>392760357786.14001</v>
      </c>
      <c r="E11" s="160">
        <v>1941330680.8</v>
      </c>
      <c r="F11" s="160">
        <v>397157591103.82001</v>
      </c>
      <c r="G11" s="160">
        <v>0</v>
      </c>
      <c r="H11" s="160">
        <v>77928327010.770004</v>
      </c>
      <c r="I11" s="176">
        <v>0.19620000000000001</v>
      </c>
    </row>
    <row r="12" spans="1:9">
      <c r="A12" s="315"/>
      <c r="B12" s="162" t="s">
        <v>1284</v>
      </c>
      <c r="C12" s="150" t="s">
        <v>461</v>
      </c>
      <c r="D12" s="161">
        <v>8998432634.1599998</v>
      </c>
      <c r="E12" s="160">
        <v>0</v>
      </c>
      <c r="F12" s="160">
        <v>8998432634.1599998</v>
      </c>
      <c r="G12" s="160">
        <v>0</v>
      </c>
      <c r="H12" s="160">
        <v>0</v>
      </c>
      <c r="I12" s="176">
        <v>0</v>
      </c>
    </row>
    <row r="13" spans="1:9">
      <c r="A13" s="315"/>
      <c r="B13" s="151" t="s">
        <v>1285</v>
      </c>
      <c r="C13" s="150" t="s">
        <v>464</v>
      </c>
      <c r="D13" s="161">
        <v>14021288867.02</v>
      </c>
      <c r="E13" s="160">
        <v>0</v>
      </c>
      <c r="F13" s="160">
        <v>14021288867.02</v>
      </c>
      <c r="G13" s="160">
        <v>0</v>
      </c>
      <c r="H13" s="160">
        <v>0</v>
      </c>
      <c r="I13" s="176">
        <v>0</v>
      </c>
    </row>
    <row r="14" spans="1:9">
      <c r="A14" s="315"/>
      <c r="B14" s="151" t="s">
        <v>1286</v>
      </c>
      <c r="C14" s="150" t="s">
        <v>467</v>
      </c>
      <c r="D14" s="161">
        <v>0</v>
      </c>
      <c r="E14" s="160">
        <v>0</v>
      </c>
      <c r="F14" s="160">
        <v>0</v>
      </c>
      <c r="G14" s="160">
        <v>0</v>
      </c>
      <c r="H14" s="160">
        <v>0</v>
      </c>
      <c r="I14" s="176">
        <v>0</v>
      </c>
    </row>
    <row r="15" spans="1:9">
      <c r="A15" s="315"/>
      <c r="B15" s="151" t="s">
        <v>1287</v>
      </c>
      <c r="C15" s="150" t="s">
        <v>469</v>
      </c>
      <c r="D15" s="161">
        <v>33817829545.91</v>
      </c>
      <c r="E15" s="160">
        <v>0</v>
      </c>
      <c r="F15" s="160">
        <v>4807415065.5</v>
      </c>
      <c r="G15" s="160">
        <v>0</v>
      </c>
      <c r="H15" s="160">
        <v>1371673695.47</v>
      </c>
      <c r="I15" s="176">
        <v>0.2853</v>
      </c>
    </row>
    <row r="16" spans="1:9">
      <c r="A16" s="315"/>
      <c r="B16" s="151" t="s">
        <v>1288</v>
      </c>
      <c r="C16" s="150" t="s">
        <v>471</v>
      </c>
      <c r="D16" s="161">
        <v>52225552999.080002</v>
      </c>
      <c r="E16" s="160">
        <v>0</v>
      </c>
      <c r="F16" s="160">
        <v>52225552999.080002</v>
      </c>
      <c r="G16" s="160">
        <v>0</v>
      </c>
      <c r="H16" s="160">
        <v>5980211091.3000002</v>
      </c>
      <c r="I16" s="176">
        <v>0.1145</v>
      </c>
    </row>
    <row r="17" spans="1:9">
      <c r="A17" s="315"/>
      <c r="B17" s="151" t="s">
        <v>1289</v>
      </c>
      <c r="C17" s="150" t="s">
        <v>473</v>
      </c>
      <c r="D17" s="161">
        <v>7027670973.1000004</v>
      </c>
      <c r="E17" s="160">
        <v>0</v>
      </c>
      <c r="F17" s="160">
        <v>1950112734.8800001</v>
      </c>
      <c r="G17" s="160">
        <v>0</v>
      </c>
      <c r="H17" s="160">
        <v>975056367.44000006</v>
      </c>
      <c r="I17" s="176">
        <v>0.5</v>
      </c>
    </row>
    <row r="18" spans="1:9">
      <c r="A18" s="315"/>
      <c r="B18" s="162" t="s">
        <v>1290</v>
      </c>
      <c r="C18" s="150" t="s">
        <v>475</v>
      </c>
      <c r="D18" s="161">
        <v>0</v>
      </c>
      <c r="E18" s="160">
        <v>0</v>
      </c>
      <c r="F18" s="160">
        <v>0</v>
      </c>
      <c r="G18" s="160">
        <v>0</v>
      </c>
      <c r="H18" s="160">
        <v>0</v>
      </c>
      <c r="I18" s="176">
        <v>0</v>
      </c>
    </row>
    <row r="19" spans="1:9">
      <c r="A19" s="315"/>
      <c r="B19" s="151" t="s">
        <v>1291</v>
      </c>
      <c r="C19" s="150" t="s">
        <v>477</v>
      </c>
      <c r="D19" s="161">
        <v>21104562</v>
      </c>
      <c r="E19" s="160">
        <v>0</v>
      </c>
      <c r="F19" s="160">
        <v>21104562</v>
      </c>
      <c r="G19" s="160">
        <v>0</v>
      </c>
      <c r="H19" s="160">
        <v>21104562</v>
      </c>
      <c r="I19" s="176">
        <v>1</v>
      </c>
    </row>
    <row r="20" spans="1:9">
      <c r="A20" s="315"/>
      <c r="B20" s="162" t="s">
        <v>1292</v>
      </c>
      <c r="C20" s="150" t="s">
        <v>479</v>
      </c>
      <c r="D20" s="161">
        <v>21104562</v>
      </c>
      <c r="E20" s="160">
        <v>0</v>
      </c>
      <c r="F20" s="160">
        <v>21104562</v>
      </c>
      <c r="G20" s="160">
        <v>0</v>
      </c>
      <c r="H20" s="160">
        <v>21104562</v>
      </c>
      <c r="I20" s="176">
        <v>1</v>
      </c>
    </row>
    <row r="21" spans="1:9">
      <c r="A21" s="315"/>
      <c r="B21" s="162" t="s">
        <v>1293</v>
      </c>
      <c r="C21" s="150" t="s">
        <v>481</v>
      </c>
      <c r="D21" s="161">
        <v>0</v>
      </c>
      <c r="E21" s="160">
        <v>0</v>
      </c>
      <c r="F21" s="160">
        <v>0</v>
      </c>
      <c r="G21" s="160">
        <v>0</v>
      </c>
      <c r="H21" s="160">
        <v>0</v>
      </c>
      <c r="I21" s="176">
        <v>0</v>
      </c>
    </row>
    <row r="22" spans="1:9">
      <c r="A22" s="315"/>
      <c r="B22" s="151" t="s">
        <v>1294</v>
      </c>
      <c r="C22" s="150" t="s">
        <v>483</v>
      </c>
      <c r="D22" s="161">
        <v>0</v>
      </c>
      <c r="E22" s="160">
        <v>0</v>
      </c>
      <c r="F22" s="160">
        <v>0</v>
      </c>
      <c r="G22" s="160">
        <v>0</v>
      </c>
      <c r="H22" s="160">
        <v>0</v>
      </c>
      <c r="I22" s="176">
        <v>0</v>
      </c>
    </row>
    <row r="23" spans="1:9" ht="30">
      <c r="A23" s="315"/>
      <c r="B23" s="151" t="s">
        <v>1295</v>
      </c>
      <c r="C23" s="150" t="s">
        <v>485</v>
      </c>
      <c r="D23" s="161">
        <v>0</v>
      </c>
      <c r="E23" s="160">
        <v>0</v>
      </c>
      <c r="F23" s="160">
        <v>0</v>
      </c>
      <c r="G23" s="160">
        <v>0</v>
      </c>
      <c r="H23" s="160">
        <v>0</v>
      </c>
      <c r="I23" s="176">
        <v>0</v>
      </c>
    </row>
    <row r="24" spans="1:9" ht="30">
      <c r="A24" s="315"/>
      <c r="B24" s="162" t="s">
        <v>1296</v>
      </c>
      <c r="C24" s="150" t="s">
        <v>509</v>
      </c>
      <c r="D24" s="161">
        <v>0</v>
      </c>
      <c r="E24" s="160">
        <v>0</v>
      </c>
      <c r="F24" s="160">
        <v>0</v>
      </c>
      <c r="G24" s="160">
        <v>0</v>
      </c>
      <c r="H24" s="160">
        <v>0</v>
      </c>
      <c r="I24" s="176">
        <v>0</v>
      </c>
    </row>
    <row r="25" spans="1:9" ht="30">
      <c r="A25" s="315"/>
      <c r="B25" s="162" t="s">
        <v>1297</v>
      </c>
      <c r="C25" s="150" t="s">
        <v>510</v>
      </c>
      <c r="D25" s="161">
        <v>0</v>
      </c>
      <c r="E25" s="160">
        <v>0</v>
      </c>
      <c r="F25" s="160">
        <v>0</v>
      </c>
      <c r="G25" s="160">
        <v>0</v>
      </c>
      <c r="H25" s="160">
        <v>0</v>
      </c>
      <c r="I25" s="176">
        <v>0</v>
      </c>
    </row>
    <row r="26" spans="1:9" ht="30">
      <c r="A26" s="315"/>
      <c r="B26" s="162" t="s">
        <v>1298</v>
      </c>
      <c r="C26" s="150" t="s">
        <v>511</v>
      </c>
      <c r="D26" s="161">
        <v>0</v>
      </c>
      <c r="E26" s="160">
        <v>0</v>
      </c>
      <c r="F26" s="160">
        <v>0</v>
      </c>
      <c r="G26" s="160">
        <v>0</v>
      </c>
      <c r="H26" s="160">
        <v>0</v>
      </c>
      <c r="I26" s="176">
        <v>0</v>
      </c>
    </row>
    <row r="27" spans="1:9" ht="30">
      <c r="A27" s="315"/>
      <c r="B27" s="162" t="s">
        <v>1299</v>
      </c>
      <c r="C27" s="150" t="s">
        <v>512</v>
      </c>
      <c r="D27" s="161">
        <v>0</v>
      </c>
      <c r="E27" s="160">
        <v>0</v>
      </c>
      <c r="F27" s="160">
        <v>0</v>
      </c>
      <c r="G27" s="160">
        <v>0</v>
      </c>
      <c r="H27" s="160">
        <v>0</v>
      </c>
      <c r="I27" s="176">
        <v>0</v>
      </c>
    </row>
    <row r="28" spans="1:9">
      <c r="A28" s="315"/>
      <c r="B28" s="162" t="s">
        <v>1300</v>
      </c>
      <c r="C28" s="150" t="s">
        <v>513</v>
      </c>
      <c r="D28" s="161">
        <v>0</v>
      </c>
      <c r="E28" s="160">
        <v>0</v>
      </c>
      <c r="F28" s="160">
        <v>0</v>
      </c>
      <c r="G28" s="160">
        <v>0</v>
      </c>
      <c r="H28" s="160">
        <v>0</v>
      </c>
      <c r="I28" s="176">
        <v>0</v>
      </c>
    </row>
    <row r="29" spans="1:9">
      <c r="A29" s="315"/>
      <c r="B29" s="151" t="s">
        <v>1301</v>
      </c>
      <c r="C29" s="150" t="s">
        <v>514</v>
      </c>
      <c r="D29" s="161">
        <v>0</v>
      </c>
      <c r="E29" s="160">
        <v>0</v>
      </c>
      <c r="F29" s="160">
        <v>0</v>
      </c>
      <c r="G29" s="160">
        <v>0</v>
      </c>
      <c r="H29" s="160">
        <v>0</v>
      </c>
      <c r="I29" s="176">
        <v>0</v>
      </c>
    </row>
    <row r="30" spans="1:9" ht="30">
      <c r="A30" s="315"/>
      <c r="B30" s="151" t="s">
        <v>1302</v>
      </c>
      <c r="C30" s="150" t="s">
        <v>516</v>
      </c>
      <c r="D30" s="161">
        <v>0</v>
      </c>
      <c r="E30" s="160">
        <v>0</v>
      </c>
      <c r="F30" s="160">
        <v>0</v>
      </c>
      <c r="G30" s="160">
        <v>0</v>
      </c>
      <c r="H30" s="160">
        <v>0</v>
      </c>
      <c r="I30" s="176">
        <v>0</v>
      </c>
    </row>
    <row r="31" spans="1:9">
      <c r="A31" s="315"/>
      <c r="B31" s="151" t="s">
        <v>1303</v>
      </c>
      <c r="C31" s="150" t="s">
        <v>518</v>
      </c>
      <c r="D31" s="161">
        <v>0</v>
      </c>
      <c r="E31" s="160">
        <v>0</v>
      </c>
      <c r="F31" s="160">
        <v>0</v>
      </c>
      <c r="G31" s="160">
        <v>0</v>
      </c>
      <c r="H31" s="160">
        <v>0</v>
      </c>
      <c r="I31" s="176">
        <v>0</v>
      </c>
    </row>
    <row r="32" spans="1:9">
      <c r="A32" s="315"/>
      <c r="B32" s="151" t="s">
        <v>1304</v>
      </c>
      <c r="C32" s="150" t="s">
        <v>520</v>
      </c>
      <c r="D32" s="161">
        <v>873800375.44000006</v>
      </c>
      <c r="E32" s="160">
        <v>0</v>
      </c>
      <c r="F32" s="160">
        <v>873800375.44000006</v>
      </c>
      <c r="G32" s="160">
        <v>0</v>
      </c>
      <c r="H32" s="160">
        <v>2030815569.3599999</v>
      </c>
      <c r="I32" s="176">
        <v>2.3241000000000001</v>
      </c>
    </row>
    <row r="33" spans="1:9">
      <c r="A33" s="315"/>
      <c r="B33" s="151" t="s">
        <v>1305</v>
      </c>
      <c r="C33" s="150" t="s">
        <v>524</v>
      </c>
      <c r="D33" s="167"/>
      <c r="E33" s="166"/>
      <c r="F33" s="166"/>
      <c r="G33" s="166"/>
      <c r="H33" s="166"/>
      <c r="I33" s="193"/>
    </row>
    <row r="34" spans="1:9" ht="15.75" thickBot="1">
      <c r="A34" s="315"/>
      <c r="B34" s="151" t="s">
        <v>1306</v>
      </c>
      <c r="C34" s="150" t="s">
        <v>792</v>
      </c>
      <c r="D34" s="158">
        <v>520337629618.06</v>
      </c>
      <c r="E34" s="157">
        <v>1941330680.8</v>
      </c>
      <c r="F34" s="157">
        <v>500835291562.41998</v>
      </c>
      <c r="G34" s="157">
        <v>0</v>
      </c>
      <c r="H34" s="157">
        <v>88307188296.339996</v>
      </c>
      <c r="I34" s="173">
        <v>0.17630000000000001</v>
      </c>
    </row>
  </sheetData>
  <mergeCells count="3">
    <mergeCell ref="A1:I1"/>
    <mergeCell ref="D4:I4"/>
    <mergeCell ref="A8:A34"/>
  </mergeCells>
  <pageMargins left="0.7" right="0.7" top="0.75" bottom="0.75" header="0.3" footer="0.3"/>
  <pageSetup paperSize="9" scale="43" orientation="landscape"/>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67F04-56E4-4DAF-8280-A03D917C8A0B}">
  <dimension ref="A1:AD40"/>
  <sheetViews>
    <sheetView workbookViewId="0">
      <pane xSplit="3" ySplit="7" topLeftCell="D8" activePane="bottomRight" state="frozen"/>
      <selection pane="bottomRight" sqref="A1:AD40"/>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30" width="20.7109375" style="148" customWidth="1"/>
    <col min="31" max="16384" width="9.140625" style="148"/>
  </cols>
  <sheetData>
    <row r="1" spans="1:30">
      <c r="A1" s="319" t="s">
        <v>1307</v>
      </c>
      <c r="B1" s="320"/>
      <c r="C1" s="320"/>
      <c r="D1" s="320"/>
      <c r="E1" s="320"/>
      <c r="F1" s="320"/>
      <c r="G1" s="320"/>
      <c r="H1" s="320"/>
      <c r="I1" s="320"/>
      <c r="J1" s="320"/>
      <c r="K1" s="320"/>
      <c r="L1" s="320"/>
      <c r="M1" s="320"/>
      <c r="N1" s="320"/>
      <c r="O1" s="320"/>
      <c r="P1" s="320"/>
      <c r="Q1" s="320"/>
      <c r="R1" s="320"/>
      <c r="S1" s="320"/>
      <c r="T1" s="320"/>
      <c r="U1" s="320"/>
      <c r="V1" s="320"/>
      <c r="W1" s="320"/>
      <c r="X1" s="320"/>
      <c r="Y1" s="320"/>
      <c r="Z1" s="320"/>
      <c r="AA1" s="320"/>
      <c r="AB1" s="320"/>
      <c r="AC1" s="320"/>
      <c r="AD1" s="320"/>
    </row>
    <row r="4" spans="1:30">
      <c r="D4" s="321" t="s">
        <v>446</v>
      </c>
      <c r="E4" s="321"/>
      <c r="F4" s="321"/>
      <c r="G4" s="321"/>
      <c r="H4" s="321"/>
      <c r="I4" s="321"/>
      <c r="J4" s="321"/>
      <c r="K4" s="321"/>
      <c r="L4" s="321"/>
      <c r="M4" s="321"/>
      <c r="N4" s="321"/>
      <c r="O4" s="321"/>
      <c r="P4" s="321"/>
      <c r="Q4" s="321"/>
      <c r="R4" s="321"/>
      <c r="S4" s="321"/>
      <c r="T4" s="321"/>
      <c r="U4" s="321"/>
      <c r="V4" s="321"/>
      <c r="W4" s="321"/>
      <c r="X4" s="321"/>
      <c r="Y4" s="321"/>
      <c r="Z4" s="321"/>
      <c r="AA4" s="321"/>
      <c r="AB4" s="321"/>
      <c r="AC4" s="321"/>
      <c r="AD4" s="321"/>
    </row>
    <row r="5" spans="1:30">
      <c r="D5" s="154" t="s">
        <v>1308</v>
      </c>
      <c r="E5" s="154"/>
      <c r="F5" s="154"/>
      <c r="G5" s="154"/>
      <c r="H5" s="154"/>
      <c r="I5" s="154"/>
      <c r="J5" s="154"/>
      <c r="K5" s="154"/>
      <c r="L5" s="154"/>
      <c r="M5" s="154"/>
      <c r="N5" s="154"/>
      <c r="O5" s="154"/>
      <c r="P5" s="154"/>
      <c r="Q5" s="154"/>
      <c r="R5" s="154"/>
      <c r="S5" s="154"/>
      <c r="T5" s="154"/>
      <c r="U5" s="154"/>
      <c r="V5" s="154"/>
      <c r="W5" s="154"/>
      <c r="X5" s="154"/>
      <c r="Y5" s="154"/>
      <c r="Z5" s="154"/>
      <c r="AA5" s="154"/>
      <c r="AB5" s="154"/>
      <c r="AC5" s="197" t="s">
        <v>1309</v>
      </c>
      <c r="AD5" s="197" t="s">
        <v>1310</v>
      </c>
    </row>
    <row r="6" spans="1:30">
      <c r="D6" s="154" t="s">
        <v>1311</v>
      </c>
      <c r="E6" s="154" t="s">
        <v>1312</v>
      </c>
      <c r="F6" s="154" t="s">
        <v>1313</v>
      </c>
      <c r="G6" s="154" t="s">
        <v>1314</v>
      </c>
      <c r="H6" s="154" t="s">
        <v>1315</v>
      </c>
      <c r="I6" s="154" t="s">
        <v>1316</v>
      </c>
      <c r="J6" s="154" t="s">
        <v>1317</v>
      </c>
      <c r="K6" s="154" t="s">
        <v>1318</v>
      </c>
      <c r="L6" s="154" t="s">
        <v>1319</v>
      </c>
      <c r="M6" s="154" t="s">
        <v>1320</v>
      </c>
      <c r="N6" s="154" t="s">
        <v>1321</v>
      </c>
      <c r="O6" s="154" t="s">
        <v>1322</v>
      </c>
      <c r="P6" s="154" t="s">
        <v>1323</v>
      </c>
      <c r="Q6" s="154" t="s">
        <v>1324</v>
      </c>
      <c r="R6" s="154" t="s">
        <v>1325</v>
      </c>
      <c r="S6" s="154" t="s">
        <v>1326</v>
      </c>
      <c r="T6" s="154" t="s">
        <v>1327</v>
      </c>
      <c r="U6" s="154" t="s">
        <v>1328</v>
      </c>
      <c r="V6" s="154" t="s">
        <v>1329</v>
      </c>
      <c r="W6" s="154" t="s">
        <v>1330</v>
      </c>
      <c r="X6" s="154" t="s">
        <v>1331</v>
      </c>
      <c r="Y6" s="154" t="s">
        <v>1332</v>
      </c>
      <c r="Z6" s="154" t="s">
        <v>1333</v>
      </c>
      <c r="AA6" s="154" t="s">
        <v>1334</v>
      </c>
      <c r="AB6" s="154" t="s">
        <v>1335</v>
      </c>
      <c r="AC6" s="195"/>
      <c r="AD6" s="195"/>
    </row>
    <row r="7" spans="1:30" ht="15.75" thickBot="1">
      <c r="D7" s="153" t="s">
        <v>448</v>
      </c>
      <c r="E7" s="153" t="s">
        <v>454</v>
      </c>
      <c r="F7" s="153" t="s">
        <v>457</v>
      </c>
      <c r="G7" s="153" t="s">
        <v>461</v>
      </c>
      <c r="H7" s="153" t="s">
        <v>464</v>
      </c>
      <c r="I7" s="153" t="s">
        <v>467</v>
      </c>
      <c r="J7" s="153" t="s">
        <v>469</v>
      </c>
      <c r="K7" s="153" t="s">
        <v>471</v>
      </c>
      <c r="L7" s="153" t="s">
        <v>473</v>
      </c>
      <c r="M7" s="153" t="s">
        <v>475</v>
      </c>
      <c r="N7" s="153" t="s">
        <v>477</v>
      </c>
      <c r="O7" s="153" t="s">
        <v>479</v>
      </c>
      <c r="P7" s="153" t="s">
        <v>481</v>
      </c>
      <c r="Q7" s="153" t="s">
        <v>483</v>
      </c>
      <c r="R7" s="153" t="s">
        <v>485</v>
      </c>
      <c r="S7" s="153" t="s">
        <v>509</v>
      </c>
      <c r="T7" s="153" t="s">
        <v>510</v>
      </c>
      <c r="U7" s="153" t="s">
        <v>511</v>
      </c>
      <c r="V7" s="153" t="s">
        <v>512</v>
      </c>
      <c r="W7" s="153" t="s">
        <v>513</v>
      </c>
      <c r="X7" s="153" t="s">
        <v>514</v>
      </c>
      <c r="Y7" s="153" t="s">
        <v>516</v>
      </c>
      <c r="Z7" s="153" t="s">
        <v>518</v>
      </c>
      <c r="AA7" s="153" t="s">
        <v>520</v>
      </c>
      <c r="AB7" s="153" t="s">
        <v>524</v>
      </c>
      <c r="AC7" s="153" t="s">
        <v>792</v>
      </c>
      <c r="AD7" s="153" t="s">
        <v>794</v>
      </c>
    </row>
    <row r="8" spans="1:30">
      <c r="A8" s="315" t="s">
        <v>449</v>
      </c>
      <c r="B8" s="151" t="s">
        <v>1280</v>
      </c>
      <c r="C8" s="150" t="s">
        <v>657</v>
      </c>
      <c r="D8" s="194"/>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205"/>
    </row>
    <row r="9" spans="1:30">
      <c r="A9" s="315"/>
      <c r="B9" s="151" t="s">
        <v>1281</v>
      </c>
      <c r="C9" s="150" t="s">
        <v>448</v>
      </c>
      <c r="D9" s="161">
        <v>20779993220.52</v>
      </c>
      <c r="E9" s="160">
        <v>0</v>
      </c>
      <c r="F9" s="160">
        <v>0</v>
      </c>
      <c r="G9" s="160">
        <v>0</v>
      </c>
      <c r="H9" s="160">
        <v>0</v>
      </c>
      <c r="I9" s="160">
        <v>0</v>
      </c>
      <c r="J9" s="160">
        <v>0</v>
      </c>
      <c r="K9" s="160">
        <v>0</v>
      </c>
      <c r="L9" s="160">
        <v>0</v>
      </c>
      <c r="M9" s="160">
        <v>0</v>
      </c>
      <c r="N9" s="160">
        <v>0</v>
      </c>
      <c r="O9" s="160">
        <v>0</v>
      </c>
      <c r="P9" s="160">
        <v>0</v>
      </c>
      <c r="Q9" s="160">
        <v>0</v>
      </c>
      <c r="R9" s="160">
        <v>0</v>
      </c>
      <c r="S9" s="160">
        <v>0</v>
      </c>
      <c r="T9" s="160">
        <v>0</v>
      </c>
      <c r="U9" s="160">
        <v>0</v>
      </c>
      <c r="V9" s="160">
        <v>0</v>
      </c>
      <c r="W9" s="160">
        <v>0</v>
      </c>
      <c r="X9" s="160">
        <v>0</v>
      </c>
      <c r="Y9" s="160">
        <v>0</v>
      </c>
      <c r="Z9" s="160">
        <v>0</v>
      </c>
      <c r="AA9" s="160">
        <v>0</v>
      </c>
      <c r="AB9" s="160">
        <v>0</v>
      </c>
      <c r="AC9" s="160">
        <v>20779993220.52</v>
      </c>
      <c r="AD9" s="159">
        <v>20779993220.52</v>
      </c>
    </row>
    <row r="10" spans="1:30">
      <c r="A10" s="315"/>
      <c r="B10" s="151" t="s">
        <v>1282</v>
      </c>
      <c r="C10" s="150" t="s">
        <v>454</v>
      </c>
      <c r="D10" s="161">
        <v>17073010071.84</v>
      </c>
      <c r="E10" s="160">
        <v>0</v>
      </c>
      <c r="F10" s="160">
        <v>0</v>
      </c>
      <c r="G10" s="160">
        <v>0</v>
      </c>
      <c r="H10" s="160">
        <v>388943358319.21002</v>
      </c>
      <c r="I10" s="160">
        <v>0</v>
      </c>
      <c r="J10" s="160">
        <v>0</v>
      </c>
      <c r="K10" s="160">
        <v>0</v>
      </c>
      <c r="L10" s="160">
        <v>0</v>
      </c>
      <c r="M10" s="160">
        <v>0</v>
      </c>
      <c r="N10" s="160">
        <v>0</v>
      </c>
      <c r="O10" s="160">
        <v>0</v>
      </c>
      <c r="P10" s="160">
        <v>0</v>
      </c>
      <c r="Q10" s="160">
        <v>0</v>
      </c>
      <c r="R10" s="160">
        <v>0</v>
      </c>
      <c r="S10" s="160">
        <v>139655346.93000001</v>
      </c>
      <c r="T10" s="160">
        <v>0</v>
      </c>
      <c r="U10" s="160">
        <v>0</v>
      </c>
      <c r="V10" s="160">
        <v>0</v>
      </c>
      <c r="W10" s="160">
        <v>0</v>
      </c>
      <c r="X10" s="160">
        <v>0</v>
      </c>
      <c r="Y10" s="160">
        <v>0</v>
      </c>
      <c r="Z10" s="160">
        <v>0</v>
      </c>
      <c r="AA10" s="160">
        <v>0</v>
      </c>
      <c r="AB10" s="160">
        <v>0</v>
      </c>
      <c r="AC10" s="160">
        <v>406156023737.97998</v>
      </c>
      <c r="AD10" s="159">
        <v>406156023737.97998</v>
      </c>
    </row>
    <row r="11" spans="1:30">
      <c r="A11" s="315"/>
      <c r="B11" s="162" t="s">
        <v>1336</v>
      </c>
      <c r="C11" s="150" t="s">
        <v>457</v>
      </c>
      <c r="D11" s="161">
        <v>8074577437.6800003</v>
      </c>
      <c r="E11" s="160">
        <v>0</v>
      </c>
      <c r="F11" s="160">
        <v>0</v>
      </c>
      <c r="G11" s="160">
        <v>0</v>
      </c>
      <c r="H11" s="160">
        <v>388943358319.21002</v>
      </c>
      <c r="I11" s="160">
        <v>0</v>
      </c>
      <c r="J11" s="160">
        <v>0</v>
      </c>
      <c r="K11" s="160">
        <v>0</v>
      </c>
      <c r="L11" s="160">
        <v>0</v>
      </c>
      <c r="M11" s="160">
        <v>0</v>
      </c>
      <c r="N11" s="160">
        <v>0</v>
      </c>
      <c r="O11" s="160">
        <v>0</v>
      </c>
      <c r="P11" s="160">
        <v>0</v>
      </c>
      <c r="Q11" s="160">
        <v>0</v>
      </c>
      <c r="R11" s="160">
        <v>0</v>
      </c>
      <c r="S11" s="160">
        <v>139655346.93000001</v>
      </c>
      <c r="T11" s="160">
        <v>0</v>
      </c>
      <c r="U11" s="160">
        <v>0</v>
      </c>
      <c r="V11" s="160">
        <v>0</v>
      </c>
      <c r="W11" s="160">
        <v>0</v>
      </c>
      <c r="X11" s="160">
        <v>0</v>
      </c>
      <c r="Y11" s="160">
        <v>0</v>
      </c>
      <c r="Z11" s="160">
        <v>0</v>
      </c>
      <c r="AA11" s="160">
        <v>0</v>
      </c>
      <c r="AB11" s="160">
        <v>0</v>
      </c>
      <c r="AC11" s="160">
        <v>397157591103.82001</v>
      </c>
      <c r="AD11" s="159">
        <v>397157591103.82001</v>
      </c>
    </row>
    <row r="12" spans="1:30">
      <c r="A12" s="315"/>
      <c r="B12" s="162" t="s">
        <v>1284</v>
      </c>
      <c r="C12" s="150" t="s">
        <v>461</v>
      </c>
      <c r="D12" s="161">
        <v>8998432634.1599998</v>
      </c>
      <c r="E12" s="160">
        <v>0</v>
      </c>
      <c r="F12" s="160">
        <v>0</v>
      </c>
      <c r="G12" s="160">
        <v>0</v>
      </c>
      <c r="H12" s="160">
        <v>0</v>
      </c>
      <c r="I12" s="160">
        <v>0</v>
      </c>
      <c r="J12" s="160">
        <v>0</v>
      </c>
      <c r="K12" s="160">
        <v>0</v>
      </c>
      <c r="L12" s="160">
        <v>0</v>
      </c>
      <c r="M12" s="160">
        <v>0</v>
      </c>
      <c r="N12" s="160">
        <v>0</v>
      </c>
      <c r="O12" s="160">
        <v>0</v>
      </c>
      <c r="P12" s="160">
        <v>0</v>
      </c>
      <c r="Q12" s="160">
        <v>0</v>
      </c>
      <c r="R12" s="160">
        <v>0</v>
      </c>
      <c r="S12" s="160">
        <v>0</v>
      </c>
      <c r="T12" s="160">
        <v>0</v>
      </c>
      <c r="U12" s="160">
        <v>0</v>
      </c>
      <c r="V12" s="160">
        <v>0</v>
      </c>
      <c r="W12" s="160">
        <v>0</v>
      </c>
      <c r="X12" s="160">
        <v>0</v>
      </c>
      <c r="Y12" s="160">
        <v>0</v>
      </c>
      <c r="Z12" s="160">
        <v>0</v>
      </c>
      <c r="AA12" s="160">
        <v>0</v>
      </c>
      <c r="AB12" s="160">
        <v>0</v>
      </c>
      <c r="AC12" s="160">
        <v>8998432634.1599998</v>
      </c>
      <c r="AD12" s="159">
        <v>8998432634.1599998</v>
      </c>
    </row>
    <row r="13" spans="1:30">
      <c r="A13" s="315"/>
      <c r="B13" s="151" t="s">
        <v>1285</v>
      </c>
      <c r="C13" s="150" t="s">
        <v>464</v>
      </c>
      <c r="D13" s="161">
        <v>14021288867.02</v>
      </c>
      <c r="E13" s="160">
        <v>0</v>
      </c>
      <c r="F13" s="160">
        <v>0</v>
      </c>
      <c r="G13" s="160">
        <v>0</v>
      </c>
      <c r="H13" s="160">
        <v>0</v>
      </c>
      <c r="I13" s="160">
        <v>0</v>
      </c>
      <c r="J13" s="160">
        <v>0</v>
      </c>
      <c r="K13" s="160">
        <v>0</v>
      </c>
      <c r="L13" s="160">
        <v>0</v>
      </c>
      <c r="M13" s="160">
        <v>0</v>
      </c>
      <c r="N13" s="160">
        <v>0</v>
      </c>
      <c r="O13" s="160">
        <v>0</v>
      </c>
      <c r="P13" s="160">
        <v>0</v>
      </c>
      <c r="Q13" s="160">
        <v>0</v>
      </c>
      <c r="R13" s="160">
        <v>0</v>
      </c>
      <c r="S13" s="160">
        <v>0</v>
      </c>
      <c r="T13" s="160">
        <v>0</v>
      </c>
      <c r="U13" s="160">
        <v>0</v>
      </c>
      <c r="V13" s="160">
        <v>0</v>
      </c>
      <c r="W13" s="160">
        <v>0</v>
      </c>
      <c r="X13" s="160">
        <v>0</v>
      </c>
      <c r="Y13" s="160">
        <v>0</v>
      </c>
      <c r="Z13" s="160">
        <v>0</v>
      </c>
      <c r="AA13" s="160">
        <v>0</v>
      </c>
      <c r="AB13" s="160">
        <v>0</v>
      </c>
      <c r="AC13" s="160">
        <v>14021288867.02</v>
      </c>
      <c r="AD13" s="159">
        <v>14021288867.02</v>
      </c>
    </row>
    <row r="14" spans="1:30">
      <c r="A14" s="315"/>
      <c r="B14" s="151" t="s">
        <v>1286</v>
      </c>
      <c r="C14" s="150" t="s">
        <v>467</v>
      </c>
      <c r="D14" s="161">
        <v>0</v>
      </c>
      <c r="E14" s="160">
        <v>0</v>
      </c>
      <c r="F14" s="160">
        <v>0</v>
      </c>
      <c r="G14" s="160">
        <v>0</v>
      </c>
      <c r="H14" s="160">
        <v>0</v>
      </c>
      <c r="I14" s="160">
        <v>0</v>
      </c>
      <c r="J14" s="160">
        <v>0</v>
      </c>
      <c r="K14" s="160">
        <v>0</v>
      </c>
      <c r="L14" s="160">
        <v>0</v>
      </c>
      <c r="M14" s="160">
        <v>0</v>
      </c>
      <c r="N14" s="160">
        <v>0</v>
      </c>
      <c r="O14" s="160">
        <v>0</v>
      </c>
      <c r="P14" s="160">
        <v>0</v>
      </c>
      <c r="Q14" s="160">
        <v>0</v>
      </c>
      <c r="R14" s="160">
        <v>0</v>
      </c>
      <c r="S14" s="160">
        <v>0</v>
      </c>
      <c r="T14" s="160">
        <v>0</v>
      </c>
      <c r="U14" s="160">
        <v>0</v>
      </c>
      <c r="V14" s="160">
        <v>0</v>
      </c>
      <c r="W14" s="160">
        <v>0</v>
      </c>
      <c r="X14" s="160">
        <v>0</v>
      </c>
      <c r="Y14" s="160">
        <v>0</v>
      </c>
      <c r="Z14" s="160">
        <v>0</v>
      </c>
      <c r="AA14" s="160">
        <v>0</v>
      </c>
      <c r="AB14" s="160">
        <v>0</v>
      </c>
      <c r="AC14" s="160">
        <v>0</v>
      </c>
      <c r="AD14" s="159">
        <v>0</v>
      </c>
    </row>
    <row r="15" spans="1:30">
      <c r="A15" s="315"/>
      <c r="B15" s="151" t="s">
        <v>1287</v>
      </c>
      <c r="C15" s="150" t="s">
        <v>469</v>
      </c>
      <c r="D15" s="161">
        <v>5230695000.6000004</v>
      </c>
      <c r="E15" s="160">
        <v>263463163.09999999</v>
      </c>
      <c r="F15" s="160">
        <v>1463268125.0599999</v>
      </c>
      <c r="G15" s="160">
        <v>0</v>
      </c>
      <c r="H15" s="160">
        <v>6311700863.71</v>
      </c>
      <c r="I15" s="160">
        <v>0</v>
      </c>
      <c r="J15" s="160">
        <v>0</v>
      </c>
      <c r="K15" s="160">
        <v>0</v>
      </c>
      <c r="L15" s="160">
        <v>0</v>
      </c>
      <c r="M15" s="160">
        <v>5963067730.4499998</v>
      </c>
      <c r="N15" s="160">
        <v>0</v>
      </c>
      <c r="O15" s="160">
        <v>0</v>
      </c>
      <c r="P15" s="160">
        <v>0</v>
      </c>
      <c r="Q15" s="160">
        <v>0</v>
      </c>
      <c r="R15" s="160">
        <v>0</v>
      </c>
      <c r="S15" s="160">
        <v>0</v>
      </c>
      <c r="T15" s="160">
        <v>0</v>
      </c>
      <c r="U15" s="160">
        <v>0</v>
      </c>
      <c r="V15" s="160">
        <v>0</v>
      </c>
      <c r="W15" s="160">
        <v>0</v>
      </c>
      <c r="X15" s="160">
        <v>0</v>
      </c>
      <c r="Y15" s="160">
        <v>0</v>
      </c>
      <c r="Z15" s="160">
        <v>0</v>
      </c>
      <c r="AA15" s="160">
        <v>0</v>
      </c>
      <c r="AB15" s="160">
        <v>0</v>
      </c>
      <c r="AC15" s="160">
        <v>19232194882.919998</v>
      </c>
      <c r="AD15" s="159">
        <v>19232194882.919998</v>
      </c>
    </row>
    <row r="16" spans="1:30">
      <c r="A16" s="315"/>
      <c r="B16" s="151" t="s">
        <v>1288</v>
      </c>
      <c r="C16" s="150" t="s">
        <v>471</v>
      </c>
      <c r="D16" s="161">
        <v>0</v>
      </c>
      <c r="E16" s="160">
        <v>0</v>
      </c>
      <c r="F16" s="160">
        <v>0</v>
      </c>
      <c r="G16" s="160">
        <v>44648995085.150002</v>
      </c>
      <c r="H16" s="160">
        <v>7576557913.9399996</v>
      </c>
      <c r="I16" s="160">
        <v>0</v>
      </c>
      <c r="J16" s="160">
        <v>0</v>
      </c>
      <c r="K16" s="160">
        <v>0</v>
      </c>
      <c r="L16" s="160">
        <v>0</v>
      </c>
      <c r="M16" s="160">
        <v>0</v>
      </c>
      <c r="N16" s="160">
        <v>0</v>
      </c>
      <c r="O16" s="160">
        <v>0</v>
      </c>
      <c r="P16" s="160">
        <v>0</v>
      </c>
      <c r="Q16" s="160">
        <v>0</v>
      </c>
      <c r="R16" s="160">
        <v>0</v>
      </c>
      <c r="S16" s="160">
        <v>0</v>
      </c>
      <c r="T16" s="160">
        <v>0</v>
      </c>
      <c r="U16" s="160">
        <v>0</v>
      </c>
      <c r="V16" s="160">
        <v>0</v>
      </c>
      <c r="W16" s="160">
        <v>0</v>
      </c>
      <c r="X16" s="160">
        <v>0</v>
      </c>
      <c r="Y16" s="160">
        <v>0</v>
      </c>
      <c r="Z16" s="160">
        <v>0</v>
      </c>
      <c r="AA16" s="160">
        <v>0</v>
      </c>
      <c r="AB16" s="160">
        <v>0</v>
      </c>
      <c r="AC16" s="160">
        <v>52225552999.089996</v>
      </c>
      <c r="AD16" s="159">
        <v>52225552999.089996</v>
      </c>
    </row>
    <row r="17" spans="1:30">
      <c r="A17" s="315"/>
      <c r="B17" s="151" t="s">
        <v>1289</v>
      </c>
      <c r="C17" s="150" t="s">
        <v>473</v>
      </c>
      <c r="D17" s="161">
        <v>0</v>
      </c>
      <c r="E17" s="160">
        <v>0</v>
      </c>
      <c r="F17" s="160">
        <v>0</v>
      </c>
      <c r="G17" s="160">
        <v>0</v>
      </c>
      <c r="H17" s="160">
        <v>0</v>
      </c>
      <c r="I17" s="160">
        <v>0</v>
      </c>
      <c r="J17" s="160">
        <v>0</v>
      </c>
      <c r="K17" s="160">
        <v>0</v>
      </c>
      <c r="L17" s="160">
        <v>0</v>
      </c>
      <c r="M17" s="160">
        <v>1950112734.8800001</v>
      </c>
      <c r="N17" s="160">
        <v>0</v>
      </c>
      <c r="O17" s="160">
        <v>0</v>
      </c>
      <c r="P17" s="160">
        <v>0</v>
      </c>
      <c r="Q17" s="160">
        <v>0</v>
      </c>
      <c r="R17" s="160">
        <v>0</v>
      </c>
      <c r="S17" s="160">
        <v>0</v>
      </c>
      <c r="T17" s="160">
        <v>0</v>
      </c>
      <c r="U17" s="160">
        <v>0</v>
      </c>
      <c r="V17" s="160">
        <v>0</v>
      </c>
      <c r="W17" s="160">
        <v>0</v>
      </c>
      <c r="X17" s="160">
        <v>0</v>
      </c>
      <c r="Y17" s="160">
        <v>0</v>
      </c>
      <c r="Z17" s="160">
        <v>0</v>
      </c>
      <c r="AA17" s="160">
        <v>0</v>
      </c>
      <c r="AB17" s="160">
        <v>0</v>
      </c>
      <c r="AC17" s="160">
        <v>1950112734.8800001</v>
      </c>
      <c r="AD17" s="159">
        <v>1950112734.8800001</v>
      </c>
    </row>
    <row r="18" spans="1:30">
      <c r="A18" s="315"/>
      <c r="B18" s="162" t="s">
        <v>1290</v>
      </c>
      <c r="C18" s="150" t="s">
        <v>475</v>
      </c>
      <c r="D18" s="161">
        <v>0</v>
      </c>
      <c r="E18" s="160">
        <v>0</v>
      </c>
      <c r="F18" s="160">
        <v>0</v>
      </c>
      <c r="G18" s="160">
        <v>0</v>
      </c>
      <c r="H18" s="160">
        <v>0</v>
      </c>
      <c r="I18" s="160">
        <v>0</v>
      </c>
      <c r="J18" s="160">
        <v>0</v>
      </c>
      <c r="K18" s="160">
        <v>0</v>
      </c>
      <c r="L18" s="160">
        <v>0</v>
      </c>
      <c r="M18" s="160">
        <v>0</v>
      </c>
      <c r="N18" s="160">
        <v>0</v>
      </c>
      <c r="O18" s="160">
        <v>0</v>
      </c>
      <c r="P18" s="160">
        <v>0</v>
      </c>
      <c r="Q18" s="160">
        <v>0</v>
      </c>
      <c r="R18" s="160">
        <v>0</v>
      </c>
      <c r="S18" s="160">
        <v>0</v>
      </c>
      <c r="T18" s="160">
        <v>0</v>
      </c>
      <c r="U18" s="160">
        <v>0</v>
      </c>
      <c r="V18" s="160">
        <v>0</v>
      </c>
      <c r="W18" s="160">
        <v>0</v>
      </c>
      <c r="X18" s="160">
        <v>0</v>
      </c>
      <c r="Y18" s="160">
        <v>0</v>
      </c>
      <c r="Z18" s="160">
        <v>0</v>
      </c>
      <c r="AA18" s="160">
        <v>0</v>
      </c>
      <c r="AB18" s="160">
        <v>0</v>
      </c>
      <c r="AC18" s="160">
        <v>0</v>
      </c>
      <c r="AD18" s="159">
        <v>0</v>
      </c>
    </row>
    <row r="19" spans="1:30">
      <c r="A19" s="315"/>
      <c r="B19" s="151" t="s">
        <v>1291</v>
      </c>
      <c r="C19" s="150" t="s">
        <v>477</v>
      </c>
      <c r="D19" s="161">
        <v>0</v>
      </c>
      <c r="E19" s="160">
        <v>0</v>
      </c>
      <c r="F19" s="160">
        <v>0</v>
      </c>
      <c r="G19" s="160">
        <v>0</v>
      </c>
      <c r="H19" s="160">
        <v>0</v>
      </c>
      <c r="I19" s="160">
        <v>0</v>
      </c>
      <c r="J19" s="160">
        <v>0</v>
      </c>
      <c r="K19" s="160">
        <v>0</v>
      </c>
      <c r="L19" s="160">
        <v>0</v>
      </c>
      <c r="M19" s="160">
        <v>0</v>
      </c>
      <c r="N19" s="160">
        <v>0</v>
      </c>
      <c r="O19" s="160">
        <v>0</v>
      </c>
      <c r="P19" s="160">
        <v>0</v>
      </c>
      <c r="Q19" s="160">
        <v>0</v>
      </c>
      <c r="R19" s="160">
        <v>0</v>
      </c>
      <c r="S19" s="160">
        <v>21104562</v>
      </c>
      <c r="T19" s="160">
        <v>0</v>
      </c>
      <c r="U19" s="160">
        <v>0</v>
      </c>
      <c r="V19" s="160">
        <v>0</v>
      </c>
      <c r="W19" s="160">
        <v>0</v>
      </c>
      <c r="X19" s="160">
        <v>0</v>
      </c>
      <c r="Y19" s="160">
        <v>0</v>
      </c>
      <c r="Z19" s="160">
        <v>0</v>
      </c>
      <c r="AA19" s="160">
        <v>0</v>
      </c>
      <c r="AB19" s="160">
        <v>0</v>
      </c>
      <c r="AC19" s="160">
        <v>21104562</v>
      </c>
      <c r="AD19" s="159">
        <v>21104562</v>
      </c>
    </row>
    <row r="20" spans="1:30">
      <c r="A20" s="315"/>
      <c r="B20" s="162" t="s">
        <v>1292</v>
      </c>
      <c r="C20" s="150" t="s">
        <v>479</v>
      </c>
      <c r="D20" s="161">
        <v>0</v>
      </c>
      <c r="E20" s="160">
        <v>0</v>
      </c>
      <c r="F20" s="160">
        <v>0</v>
      </c>
      <c r="G20" s="160">
        <v>0</v>
      </c>
      <c r="H20" s="160">
        <v>0</v>
      </c>
      <c r="I20" s="160">
        <v>0</v>
      </c>
      <c r="J20" s="160">
        <v>0</v>
      </c>
      <c r="K20" s="160">
        <v>0</v>
      </c>
      <c r="L20" s="160">
        <v>0</v>
      </c>
      <c r="M20" s="160">
        <v>0</v>
      </c>
      <c r="N20" s="160">
        <v>0</v>
      </c>
      <c r="O20" s="160">
        <v>0</v>
      </c>
      <c r="P20" s="160">
        <v>0</v>
      </c>
      <c r="Q20" s="160">
        <v>0</v>
      </c>
      <c r="R20" s="160">
        <v>0</v>
      </c>
      <c r="S20" s="160">
        <v>21104562</v>
      </c>
      <c r="T20" s="160">
        <v>0</v>
      </c>
      <c r="U20" s="160">
        <v>0</v>
      </c>
      <c r="V20" s="160">
        <v>0</v>
      </c>
      <c r="W20" s="160">
        <v>0</v>
      </c>
      <c r="X20" s="160">
        <v>0</v>
      </c>
      <c r="Y20" s="160">
        <v>0</v>
      </c>
      <c r="Z20" s="160">
        <v>0</v>
      </c>
      <c r="AA20" s="160">
        <v>0</v>
      </c>
      <c r="AB20" s="160">
        <v>0</v>
      </c>
      <c r="AC20" s="160">
        <v>21104562</v>
      </c>
      <c r="AD20" s="159">
        <v>21104562</v>
      </c>
    </row>
    <row r="21" spans="1:30">
      <c r="A21" s="315"/>
      <c r="B21" s="162" t="s">
        <v>1293</v>
      </c>
      <c r="C21" s="150" t="s">
        <v>481</v>
      </c>
      <c r="D21" s="161">
        <v>0</v>
      </c>
      <c r="E21" s="160">
        <v>0</v>
      </c>
      <c r="F21" s="160">
        <v>0</v>
      </c>
      <c r="G21" s="160">
        <v>0</v>
      </c>
      <c r="H21" s="160">
        <v>0</v>
      </c>
      <c r="I21" s="160">
        <v>0</v>
      </c>
      <c r="J21" s="160">
        <v>0</v>
      </c>
      <c r="K21" s="160">
        <v>0</v>
      </c>
      <c r="L21" s="160">
        <v>0</v>
      </c>
      <c r="M21" s="160">
        <v>0</v>
      </c>
      <c r="N21" s="160">
        <v>0</v>
      </c>
      <c r="O21" s="160">
        <v>0</v>
      </c>
      <c r="P21" s="160">
        <v>0</v>
      </c>
      <c r="Q21" s="160">
        <v>0</v>
      </c>
      <c r="R21" s="160">
        <v>0</v>
      </c>
      <c r="S21" s="160">
        <v>0</v>
      </c>
      <c r="T21" s="160">
        <v>0</v>
      </c>
      <c r="U21" s="160">
        <v>0</v>
      </c>
      <c r="V21" s="160">
        <v>0</v>
      </c>
      <c r="W21" s="160">
        <v>0</v>
      </c>
      <c r="X21" s="160">
        <v>0</v>
      </c>
      <c r="Y21" s="160">
        <v>0</v>
      </c>
      <c r="Z21" s="160">
        <v>0</v>
      </c>
      <c r="AA21" s="160">
        <v>0</v>
      </c>
      <c r="AB21" s="160">
        <v>0</v>
      </c>
      <c r="AC21" s="160">
        <v>0</v>
      </c>
      <c r="AD21" s="159">
        <v>0</v>
      </c>
    </row>
    <row r="22" spans="1:30">
      <c r="A22" s="315"/>
      <c r="B22" s="151" t="s">
        <v>1337</v>
      </c>
      <c r="C22" s="150" t="s">
        <v>483</v>
      </c>
      <c r="D22" s="161">
        <v>0</v>
      </c>
      <c r="E22" s="160">
        <v>0</v>
      </c>
      <c r="F22" s="160">
        <v>0</v>
      </c>
      <c r="G22" s="160">
        <v>0</v>
      </c>
      <c r="H22" s="160">
        <v>0</v>
      </c>
      <c r="I22" s="160">
        <v>0</v>
      </c>
      <c r="J22" s="160">
        <v>0</v>
      </c>
      <c r="K22" s="160">
        <v>0</v>
      </c>
      <c r="L22" s="160">
        <v>0</v>
      </c>
      <c r="M22" s="160">
        <v>0</v>
      </c>
      <c r="N22" s="160">
        <v>0</v>
      </c>
      <c r="O22" s="160">
        <v>0</v>
      </c>
      <c r="P22" s="160">
        <v>0</v>
      </c>
      <c r="Q22" s="160">
        <v>0</v>
      </c>
      <c r="R22" s="160">
        <v>0</v>
      </c>
      <c r="S22" s="160">
        <v>0</v>
      </c>
      <c r="T22" s="160">
        <v>0</v>
      </c>
      <c r="U22" s="160">
        <v>0</v>
      </c>
      <c r="V22" s="160">
        <v>0</v>
      </c>
      <c r="W22" s="160">
        <v>0</v>
      </c>
      <c r="X22" s="160">
        <v>0</v>
      </c>
      <c r="Y22" s="160">
        <v>0</v>
      </c>
      <c r="Z22" s="160">
        <v>0</v>
      </c>
      <c r="AA22" s="160">
        <v>0</v>
      </c>
      <c r="AB22" s="160">
        <v>0</v>
      </c>
      <c r="AC22" s="160">
        <v>0</v>
      </c>
      <c r="AD22" s="159">
        <v>0</v>
      </c>
    </row>
    <row r="23" spans="1:30" ht="30">
      <c r="A23" s="315"/>
      <c r="B23" s="151" t="s">
        <v>1295</v>
      </c>
      <c r="C23" s="150" t="s">
        <v>485</v>
      </c>
      <c r="D23" s="161">
        <v>0</v>
      </c>
      <c r="E23" s="160">
        <v>0</v>
      </c>
      <c r="F23" s="160">
        <v>0</v>
      </c>
      <c r="G23" s="160">
        <v>0</v>
      </c>
      <c r="H23" s="160">
        <v>0</v>
      </c>
      <c r="I23" s="160">
        <v>0</v>
      </c>
      <c r="J23" s="160">
        <v>0</v>
      </c>
      <c r="K23" s="160">
        <v>0</v>
      </c>
      <c r="L23" s="160">
        <v>0</v>
      </c>
      <c r="M23" s="160">
        <v>0</v>
      </c>
      <c r="N23" s="160">
        <v>0</v>
      </c>
      <c r="O23" s="160">
        <v>0</v>
      </c>
      <c r="P23" s="160">
        <v>0</v>
      </c>
      <c r="Q23" s="160">
        <v>0</v>
      </c>
      <c r="R23" s="160">
        <v>0</v>
      </c>
      <c r="S23" s="160">
        <v>0</v>
      </c>
      <c r="T23" s="160">
        <v>0</v>
      </c>
      <c r="U23" s="160">
        <v>0</v>
      </c>
      <c r="V23" s="160">
        <v>0</v>
      </c>
      <c r="W23" s="160">
        <v>0</v>
      </c>
      <c r="X23" s="160">
        <v>0</v>
      </c>
      <c r="Y23" s="160">
        <v>0</v>
      </c>
      <c r="Z23" s="160">
        <v>0</v>
      </c>
      <c r="AA23" s="160">
        <v>0</v>
      </c>
      <c r="AB23" s="160">
        <v>0</v>
      </c>
      <c r="AC23" s="160">
        <v>0</v>
      </c>
      <c r="AD23" s="159">
        <v>0</v>
      </c>
    </row>
    <row r="24" spans="1:30" ht="30">
      <c r="A24" s="315"/>
      <c r="B24" s="162" t="s">
        <v>1296</v>
      </c>
      <c r="C24" s="150" t="s">
        <v>509</v>
      </c>
      <c r="D24" s="161">
        <v>0</v>
      </c>
      <c r="E24" s="160">
        <v>0</v>
      </c>
      <c r="F24" s="160">
        <v>0</v>
      </c>
      <c r="G24" s="160">
        <v>0</v>
      </c>
      <c r="H24" s="160">
        <v>0</v>
      </c>
      <c r="I24" s="160">
        <v>0</v>
      </c>
      <c r="J24" s="160">
        <v>0</v>
      </c>
      <c r="K24" s="160">
        <v>0</v>
      </c>
      <c r="L24" s="160">
        <v>0</v>
      </c>
      <c r="M24" s="160">
        <v>0</v>
      </c>
      <c r="N24" s="160">
        <v>0</v>
      </c>
      <c r="O24" s="160">
        <v>0</v>
      </c>
      <c r="P24" s="160">
        <v>0</v>
      </c>
      <c r="Q24" s="160">
        <v>0</v>
      </c>
      <c r="R24" s="160">
        <v>0</v>
      </c>
      <c r="S24" s="160">
        <v>0</v>
      </c>
      <c r="T24" s="160">
        <v>0</v>
      </c>
      <c r="U24" s="160">
        <v>0</v>
      </c>
      <c r="V24" s="160">
        <v>0</v>
      </c>
      <c r="W24" s="160">
        <v>0</v>
      </c>
      <c r="X24" s="160">
        <v>0</v>
      </c>
      <c r="Y24" s="160">
        <v>0</v>
      </c>
      <c r="Z24" s="160">
        <v>0</v>
      </c>
      <c r="AA24" s="160">
        <v>0</v>
      </c>
      <c r="AB24" s="160">
        <v>0</v>
      </c>
      <c r="AC24" s="160">
        <v>0</v>
      </c>
      <c r="AD24" s="159">
        <v>0</v>
      </c>
    </row>
    <row r="25" spans="1:30">
      <c r="A25" s="315"/>
      <c r="B25" s="189" t="s">
        <v>1338</v>
      </c>
      <c r="C25" s="150" t="s">
        <v>510</v>
      </c>
      <c r="D25" s="161">
        <v>0</v>
      </c>
      <c r="E25" s="160">
        <v>0</v>
      </c>
      <c r="F25" s="160">
        <v>0</v>
      </c>
      <c r="G25" s="160">
        <v>0</v>
      </c>
      <c r="H25" s="160">
        <v>0</v>
      </c>
      <c r="I25" s="160">
        <v>0</v>
      </c>
      <c r="J25" s="160">
        <v>0</v>
      </c>
      <c r="K25" s="160">
        <v>0</v>
      </c>
      <c r="L25" s="160">
        <v>0</v>
      </c>
      <c r="M25" s="160">
        <v>0</v>
      </c>
      <c r="N25" s="160">
        <v>0</v>
      </c>
      <c r="O25" s="160">
        <v>0</v>
      </c>
      <c r="P25" s="160">
        <v>0</v>
      </c>
      <c r="Q25" s="160">
        <v>0</v>
      </c>
      <c r="R25" s="160">
        <v>0</v>
      </c>
      <c r="S25" s="160">
        <v>0</v>
      </c>
      <c r="T25" s="160">
        <v>0</v>
      </c>
      <c r="U25" s="160">
        <v>0</v>
      </c>
      <c r="V25" s="160">
        <v>0</v>
      </c>
      <c r="W25" s="160">
        <v>0</v>
      </c>
      <c r="X25" s="160">
        <v>0</v>
      </c>
      <c r="Y25" s="160">
        <v>0</v>
      </c>
      <c r="Z25" s="160">
        <v>0</v>
      </c>
      <c r="AA25" s="160">
        <v>0</v>
      </c>
      <c r="AB25" s="160">
        <v>0</v>
      </c>
      <c r="AC25" s="160">
        <v>0</v>
      </c>
      <c r="AD25" s="159">
        <v>0</v>
      </c>
    </row>
    <row r="26" spans="1:30">
      <c r="A26" s="315"/>
      <c r="B26" s="189" t="s">
        <v>1339</v>
      </c>
      <c r="C26" s="150" t="s">
        <v>511</v>
      </c>
      <c r="D26" s="161">
        <v>0</v>
      </c>
      <c r="E26" s="160">
        <v>0</v>
      </c>
      <c r="F26" s="160">
        <v>0</v>
      </c>
      <c r="G26" s="160">
        <v>0</v>
      </c>
      <c r="H26" s="160">
        <v>0</v>
      </c>
      <c r="I26" s="160">
        <v>0</v>
      </c>
      <c r="J26" s="160">
        <v>0</v>
      </c>
      <c r="K26" s="160">
        <v>0</v>
      </c>
      <c r="L26" s="160">
        <v>0</v>
      </c>
      <c r="M26" s="160">
        <v>0</v>
      </c>
      <c r="N26" s="160">
        <v>0</v>
      </c>
      <c r="O26" s="160">
        <v>0</v>
      </c>
      <c r="P26" s="160">
        <v>0</v>
      </c>
      <c r="Q26" s="160">
        <v>0</v>
      </c>
      <c r="R26" s="160">
        <v>0</v>
      </c>
      <c r="S26" s="160">
        <v>0</v>
      </c>
      <c r="T26" s="160">
        <v>0</v>
      </c>
      <c r="U26" s="160">
        <v>0</v>
      </c>
      <c r="V26" s="160">
        <v>0</v>
      </c>
      <c r="W26" s="160">
        <v>0</v>
      </c>
      <c r="X26" s="160">
        <v>0</v>
      </c>
      <c r="Y26" s="160">
        <v>0</v>
      </c>
      <c r="Z26" s="160">
        <v>0</v>
      </c>
      <c r="AA26" s="160">
        <v>0</v>
      </c>
      <c r="AB26" s="160">
        <v>0</v>
      </c>
      <c r="AC26" s="160">
        <v>0</v>
      </c>
      <c r="AD26" s="159">
        <v>0</v>
      </c>
    </row>
    <row r="27" spans="1:30">
      <c r="A27" s="315"/>
      <c r="B27" s="189" t="s">
        <v>1340</v>
      </c>
      <c r="C27" s="150" t="s">
        <v>512</v>
      </c>
      <c r="D27" s="161">
        <v>0</v>
      </c>
      <c r="E27" s="160">
        <v>0</v>
      </c>
      <c r="F27" s="160">
        <v>0</v>
      </c>
      <c r="G27" s="160">
        <v>0</v>
      </c>
      <c r="H27" s="160">
        <v>0</v>
      </c>
      <c r="I27" s="160">
        <v>0</v>
      </c>
      <c r="J27" s="160">
        <v>0</v>
      </c>
      <c r="K27" s="160">
        <v>0</v>
      </c>
      <c r="L27" s="160">
        <v>0</v>
      </c>
      <c r="M27" s="160">
        <v>0</v>
      </c>
      <c r="N27" s="160">
        <v>0</v>
      </c>
      <c r="O27" s="160">
        <v>0</v>
      </c>
      <c r="P27" s="160">
        <v>0</v>
      </c>
      <c r="Q27" s="160">
        <v>0</v>
      </c>
      <c r="R27" s="160">
        <v>0</v>
      </c>
      <c r="S27" s="160">
        <v>0</v>
      </c>
      <c r="T27" s="160">
        <v>0</v>
      </c>
      <c r="U27" s="160">
        <v>0</v>
      </c>
      <c r="V27" s="160">
        <v>0</v>
      </c>
      <c r="W27" s="160">
        <v>0</v>
      </c>
      <c r="X27" s="160">
        <v>0</v>
      </c>
      <c r="Y27" s="160">
        <v>0</v>
      </c>
      <c r="Z27" s="160">
        <v>0</v>
      </c>
      <c r="AA27" s="160">
        <v>0</v>
      </c>
      <c r="AB27" s="160">
        <v>0</v>
      </c>
      <c r="AC27" s="160">
        <v>0</v>
      </c>
      <c r="AD27" s="159">
        <v>0</v>
      </c>
    </row>
    <row r="28" spans="1:30" ht="30">
      <c r="A28" s="315"/>
      <c r="B28" s="162" t="s">
        <v>1341</v>
      </c>
      <c r="C28" s="150" t="s">
        <v>513</v>
      </c>
      <c r="D28" s="161">
        <v>0</v>
      </c>
      <c r="E28" s="160">
        <v>0</v>
      </c>
      <c r="F28" s="160">
        <v>0</v>
      </c>
      <c r="G28" s="160">
        <v>0</v>
      </c>
      <c r="H28" s="160">
        <v>0</v>
      </c>
      <c r="I28" s="160">
        <v>0</v>
      </c>
      <c r="J28" s="160">
        <v>0</v>
      </c>
      <c r="K28" s="160">
        <v>0</v>
      </c>
      <c r="L28" s="160">
        <v>0</v>
      </c>
      <c r="M28" s="160">
        <v>0</v>
      </c>
      <c r="N28" s="160">
        <v>0</v>
      </c>
      <c r="O28" s="160">
        <v>0</v>
      </c>
      <c r="P28" s="160">
        <v>0</v>
      </c>
      <c r="Q28" s="160">
        <v>0</v>
      </c>
      <c r="R28" s="160">
        <v>0</v>
      </c>
      <c r="S28" s="160">
        <v>0</v>
      </c>
      <c r="T28" s="160">
        <v>0</v>
      </c>
      <c r="U28" s="160">
        <v>0</v>
      </c>
      <c r="V28" s="160">
        <v>0</v>
      </c>
      <c r="W28" s="160">
        <v>0</v>
      </c>
      <c r="X28" s="160">
        <v>0</v>
      </c>
      <c r="Y28" s="160">
        <v>0</v>
      </c>
      <c r="Z28" s="160">
        <v>0</v>
      </c>
      <c r="AA28" s="160">
        <v>0</v>
      </c>
      <c r="AB28" s="160">
        <v>0</v>
      </c>
      <c r="AC28" s="160">
        <v>0</v>
      </c>
      <c r="AD28" s="159">
        <v>0</v>
      </c>
    </row>
    <row r="29" spans="1:30" ht="30">
      <c r="A29" s="315"/>
      <c r="B29" s="162" t="s">
        <v>1342</v>
      </c>
      <c r="C29" s="150" t="s">
        <v>514</v>
      </c>
      <c r="D29" s="161">
        <v>0</v>
      </c>
      <c r="E29" s="160">
        <v>0</v>
      </c>
      <c r="F29" s="160">
        <v>0</v>
      </c>
      <c r="G29" s="160">
        <v>0</v>
      </c>
      <c r="H29" s="160">
        <v>0</v>
      </c>
      <c r="I29" s="160">
        <v>0</v>
      </c>
      <c r="J29" s="160">
        <v>0</v>
      </c>
      <c r="K29" s="160">
        <v>0</v>
      </c>
      <c r="L29" s="160">
        <v>0</v>
      </c>
      <c r="M29" s="160">
        <v>0</v>
      </c>
      <c r="N29" s="160">
        <v>0</v>
      </c>
      <c r="O29" s="160">
        <v>0</v>
      </c>
      <c r="P29" s="160">
        <v>0</v>
      </c>
      <c r="Q29" s="160">
        <v>0</v>
      </c>
      <c r="R29" s="160">
        <v>0</v>
      </c>
      <c r="S29" s="160">
        <v>0</v>
      </c>
      <c r="T29" s="160">
        <v>0</v>
      </c>
      <c r="U29" s="160">
        <v>0</v>
      </c>
      <c r="V29" s="160">
        <v>0</v>
      </c>
      <c r="W29" s="160">
        <v>0</v>
      </c>
      <c r="X29" s="160">
        <v>0</v>
      </c>
      <c r="Y29" s="160">
        <v>0</v>
      </c>
      <c r="Z29" s="160">
        <v>0</v>
      </c>
      <c r="AA29" s="160">
        <v>0</v>
      </c>
      <c r="AB29" s="160">
        <v>0</v>
      </c>
      <c r="AC29" s="160">
        <v>0</v>
      </c>
      <c r="AD29" s="159">
        <v>0</v>
      </c>
    </row>
    <row r="30" spans="1:30">
      <c r="A30" s="315"/>
      <c r="B30" s="189" t="s">
        <v>1343</v>
      </c>
      <c r="C30" s="150" t="s">
        <v>516</v>
      </c>
      <c r="D30" s="161">
        <v>0</v>
      </c>
      <c r="E30" s="160">
        <v>0</v>
      </c>
      <c r="F30" s="160">
        <v>0</v>
      </c>
      <c r="G30" s="160">
        <v>0</v>
      </c>
      <c r="H30" s="160">
        <v>0</v>
      </c>
      <c r="I30" s="160">
        <v>0</v>
      </c>
      <c r="J30" s="160">
        <v>0</v>
      </c>
      <c r="K30" s="160">
        <v>0</v>
      </c>
      <c r="L30" s="160">
        <v>0</v>
      </c>
      <c r="M30" s="160">
        <v>0</v>
      </c>
      <c r="N30" s="160">
        <v>0</v>
      </c>
      <c r="O30" s="160">
        <v>0</v>
      </c>
      <c r="P30" s="160">
        <v>0</v>
      </c>
      <c r="Q30" s="160">
        <v>0</v>
      </c>
      <c r="R30" s="160">
        <v>0</v>
      </c>
      <c r="S30" s="160">
        <v>0</v>
      </c>
      <c r="T30" s="160">
        <v>0</v>
      </c>
      <c r="U30" s="160">
        <v>0</v>
      </c>
      <c r="V30" s="160">
        <v>0</v>
      </c>
      <c r="W30" s="160">
        <v>0</v>
      </c>
      <c r="X30" s="160">
        <v>0</v>
      </c>
      <c r="Y30" s="160">
        <v>0</v>
      </c>
      <c r="Z30" s="160">
        <v>0</v>
      </c>
      <c r="AA30" s="160">
        <v>0</v>
      </c>
      <c r="AB30" s="160">
        <v>0</v>
      </c>
      <c r="AC30" s="160">
        <v>0</v>
      </c>
      <c r="AD30" s="159">
        <v>0</v>
      </c>
    </row>
    <row r="31" spans="1:30">
      <c r="A31" s="315"/>
      <c r="B31" s="189" t="s">
        <v>1344</v>
      </c>
      <c r="C31" s="150" t="s">
        <v>518</v>
      </c>
      <c r="D31" s="161">
        <v>0</v>
      </c>
      <c r="E31" s="160">
        <v>0</v>
      </c>
      <c r="F31" s="160">
        <v>0</v>
      </c>
      <c r="G31" s="160">
        <v>0</v>
      </c>
      <c r="H31" s="160">
        <v>0</v>
      </c>
      <c r="I31" s="160">
        <v>0</v>
      </c>
      <c r="J31" s="160">
        <v>0</v>
      </c>
      <c r="K31" s="160">
        <v>0</v>
      </c>
      <c r="L31" s="160">
        <v>0</v>
      </c>
      <c r="M31" s="160">
        <v>0</v>
      </c>
      <c r="N31" s="160">
        <v>0</v>
      </c>
      <c r="O31" s="160">
        <v>0</v>
      </c>
      <c r="P31" s="160">
        <v>0</v>
      </c>
      <c r="Q31" s="160">
        <v>0</v>
      </c>
      <c r="R31" s="160">
        <v>0</v>
      </c>
      <c r="S31" s="160">
        <v>0</v>
      </c>
      <c r="T31" s="160">
        <v>0</v>
      </c>
      <c r="U31" s="160">
        <v>0</v>
      </c>
      <c r="V31" s="160">
        <v>0</v>
      </c>
      <c r="W31" s="160">
        <v>0</v>
      </c>
      <c r="X31" s="160">
        <v>0</v>
      </c>
      <c r="Y31" s="160">
        <v>0</v>
      </c>
      <c r="Z31" s="160">
        <v>0</v>
      </c>
      <c r="AA31" s="160">
        <v>0</v>
      </c>
      <c r="AB31" s="160">
        <v>0</v>
      </c>
      <c r="AC31" s="160">
        <v>0</v>
      </c>
      <c r="AD31" s="159">
        <v>0</v>
      </c>
    </row>
    <row r="32" spans="1:30">
      <c r="A32" s="315"/>
      <c r="B32" s="189" t="s">
        <v>1345</v>
      </c>
      <c r="C32" s="150" t="s">
        <v>520</v>
      </c>
      <c r="D32" s="161">
        <v>0</v>
      </c>
      <c r="E32" s="160">
        <v>0</v>
      </c>
      <c r="F32" s="160">
        <v>0</v>
      </c>
      <c r="G32" s="160">
        <v>0</v>
      </c>
      <c r="H32" s="160">
        <v>0</v>
      </c>
      <c r="I32" s="160">
        <v>0</v>
      </c>
      <c r="J32" s="160">
        <v>0</v>
      </c>
      <c r="K32" s="160">
        <v>0</v>
      </c>
      <c r="L32" s="160">
        <v>0</v>
      </c>
      <c r="M32" s="160">
        <v>0</v>
      </c>
      <c r="N32" s="160">
        <v>0</v>
      </c>
      <c r="O32" s="160">
        <v>0</v>
      </c>
      <c r="P32" s="160">
        <v>0</v>
      </c>
      <c r="Q32" s="160">
        <v>0</v>
      </c>
      <c r="R32" s="160">
        <v>0</v>
      </c>
      <c r="S32" s="160">
        <v>0</v>
      </c>
      <c r="T32" s="160">
        <v>0</v>
      </c>
      <c r="U32" s="160">
        <v>0</v>
      </c>
      <c r="V32" s="160">
        <v>0</v>
      </c>
      <c r="W32" s="160">
        <v>0</v>
      </c>
      <c r="X32" s="160">
        <v>0</v>
      </c>
      <c r="Y32" s="160">
        <v>0</v>
      </c>
      <c r="Z32" s="160">
        <v>0</v>
      </c>
      <c r="AA32" s="160">
        <v>0</v>
      </c>
      <c r="AB32" s="160">
        <v>0</v>
      </c>
      <c r="AC32" s="160">
        <v>0</v>
      </c>
      <c r="AD32" s="159">
        <v>0</v>
      </c>
    </row>
    <row r="33" spans="1:30" ht="30">
      <c r="A33" s="315"/>
      <c r="B33" s="162" t="s">
        <v>1299</v>
      </c>
      <c r="C33" s="150" t="s">
        <v>524</v>
      </c>
      <c r="D33" s="161">
        <v>0</v>
      </c>
      <c r="E33" s="160">
        <v>0</v>
      </c>
      <c r="F33" s="160">
        <v>0</v>
      </c>
      <c r="G33" s="160">
        <v>0</v>
      </c>
      <c r="H33" s="160">
        <v>0</v>
      </c>
      <c r="I33" s="160">
        <v>0</v>
      </c>
      <c r="J33" s="160">
        <v>0</v>
      </c>
      <c r="K33" s="160">
        <v>0</v>
      </c>
      <c r="L33" s="160">
        <v>0</v>
      </c>
      <c r="M33" s="160">
        <v>0</v>
      </c>
      <c r="N33" s="160">
        <v>0</v>
      </c>
      <c r="O33" s="160">
        <v>0</v>
      </c>
      <c r="P33" s="160">
        <v>0</v>
      </c>
      <c r="Q33" s="160">
        <v>0</v>
      </c>
      <c r="R33" s="160">
        <v>0</v>
      </c>
      <c r="S33" s="160">
        <v>0</v>
      </c>
      <c r="T33" s="160">
        <v>0</v>
      </c>
      <c r="U33" s="160">
        <v>0</v>
      </c>
      <c r="V33" s="160">
        <v>0</v>
      </c>
      <c r="W33" s="160">
        <v>0</v>
      </c>
      <c r="X33" s="160">
        <v>0</v>
      </c>
      <c r="Y33" s="160">
        <v>0</v>
      </c>
      <c r="Z33" s="160">
        <v>0</v>
      </c>
      <c r="AA33" s="160">
        <v>0</v>
      </c>
      <c r="AB33" s="160">
        <v>0</v>
      </c>
      <c r="AC33" s="160">
        <v>0</v>
      </c>
      <c r="AD33" s="159">
        <v>0</v>
      </c>
    </row>
    <row r="34" spans="1:30">
      <c r="A34" s="315"/>
      <c r="B34" s="162" t="s">
        <v>1300</v>
      </c>
      <c r="C34" s="150" t="s">
        <v>792</v>
      </c>
      <c r="D34" s="161">
        <v>0</v>
      </c>
      <c r="E34" s="160">
        <v>0</v>
      </c>
      <c r="F34" s="160">
        <v>0</v>
      </c>
      <c r="G34" s="160">
        <v>0</v>
      </c>
      <c r="H34" s="160">
        <v>0</v>
      </c>
      <c r="I34" s="160">
        <v>0</v>
      </c>
      <c r="J34" s="160">
        <v>0</v>
      </c>
      <c r="K34" s="160">
        <v>0</v>
      </c>
      <c r="L34" s="160">
        <v>0</v>
      </c>
      <c r="M34" s="160">
        <v>0</v>
      </c>
      <c r="N34" s="160">
        <v>0</v>
      </c>
      <c r="O34" s="160">
        <v>0</v>
      </c>
      <c r="P34" s="160">
        <v>0</v>
      </c>
      <c r="Q34" s="160">
        <v>0</v>
      </c>
      <c r="R34" s="160">
        <v>0</v>
      </c>
      <c r="S34" s="160">
        <v>0</v>
      </c>
      <c r="T34" s="160">
        <v>0</v>
      </c>
      <c r="U34" s="160">
        <v>0</v>
      </c>
      <c r="V34" s="160">
        <v>0</v>
      </c>
      <c r="W34" s="160">
        <v>0</v>
      </c>
      <c r="X34" s="160">
        <v>0</v>
      </c>
      <c r="Y34" s="160">
        <v>0</v>
      </c>
      <c r="Z34" s="160">
        <v>0</v>
      </c>
      <c r="AA34" s="160">
        <v>0</v>
      </c>
      <c r="AB34" s="160">
        <v>0</v>
      </c>
      <c r="AC34" s="160">
        <v>0</v>
      </c>
      <c r="AD34" s="159">
        <v>0</v>
      </c>
    </row>
    <row r="35" spans="1:30">
      <c r="A35" s="315"/>
      <c r="B35" s="151" t="s">
        <v>1301</v>
      </c>
      <c r="C35" s="150" t="s">
        <v>794</v>
      </c>
      <c r="D35" s="161">
        <v>0</v>
      </c>
      <c r="E35" s="160">
        <v>0</v>
      </c>
      <c r="F35" s="160">
        <v>0</v>
      </c>
      <c r="G35" s="160">
        <v>0</v>
      </c>
      <c r="H35" s="160">
        <v>0</v>
      </c>
      <c r="I35" s="160">
        <v>0</v>
      </c>
      <c r="J35" s="160">
        <v>0</v>
      </c>
      <c r="K35" s="160">
        <v>0</v>
      </c>
      <c r="L35" s="160">
        <v>0</v>
      </c>
      <c r="M35" s="160">
        <v>0</v>
      </c>
      <c r="N35" s="160">
        <v>0</v>
      </c>
      <c r="O35" s="160">
        <v>0</v>
      </c>
      <c r="P35" s="160">
        <v>0</v>
      </c>
      <c r="Q35" s="160">
        <v>0</v>
      </c>
      <c r="R35" s="160">
        <v>0</v>
      </c>
      <c r="S35" s="160">
        <v>0</v>
      </c>
      <c r="T35" s="160">
        <v>0</v>
      </c>
      <c r="U35" s="160">
        <v>0</v>
      </c>
      <c r="V35" s="160">
        <v>0</v>
      </c>
      <c r="W35" s="160">
        <v>0</v>
      </c>
      <c r="X35" s="160">
        <v>0</v>
      </c>
      <c r="Y35" s="160">
        <v>0</v>
      </c>
      <c r="Z35" s="160">
        <v>0</v>
      </c>
      <c r="AA35" s="160">
        <v>0</v>
      </c>
      <c r="AB35" s="160">
        <v>0</v>
      </c>
      <c r="AC35" s="160">
        <v>0</v>
      </c>
      <c r="AD35" s="159">
        <v>0</v>
      </c>
    </row>
    <row r="36" spans="1:30" ht="30">
      <c r="A36" s="315"/>
      <c r="B36" s="151" t="s">
        <v>1302</v>
      </c>
      <c r="C36" s="150" t="s">
        <v>796</v>
      </c>
      <c r="D36" s="161">
        <v>0</v>
      </c>
      <c r="E36" s="160">
        <v>0</v>
      </c>
      <c r="F36" s="160">
        <v>0</v>
      </c>
      <c r="G36" s="160">
        <v>0</v>
      </c>
      <c r="H36" s="160">
        <v>0</v>
      </c>
      <c r="I36" s="160">
        <v>0</v>
      </c>
      <c r="J36" s="160">
        <v>0</v>
      </c>
      <c r="K36" s="160">
        <v>0</v>
      </c>
      <c r="L36" s="160">
        <v>0</v>
      </c>
      <c r="M36" s="160">
        <v>0</v>
      </c>
      <c r="N36" s="160">
        <v>0</v>
      </c>
      <c r="O36" s="160">
        <v>0</v>
      </c>
      <c r="P36" s="160">
        <v>0</v>
      </c>
      <c r="Q36" s="160">
        <v>0</v>
      </c>
      <c r="R36" s="160">
        <v>0</v>
      </c>
      <c r="S36" s="160">
        <v>0</v>
      </c>
      <c r="T36" s="160">
        <v>0</v>
      </c>
      <c r="U36" s="160">
        <v>0</v>
      </c>
      <c r="V36" s="160">
        <v>0</v>
      </c>
      <c r="W36" s="160">
        <v>0</v>
      </c>
      <c r="X36" s="160">
        <v>0</v>
      </c>
      <c r="Y36" s="160">
        <v>0</v>
      </c>
      <c r="Z36" s="160">
        <v>0</v>
      </c>
      <c r="AA36" s="160">
        <v>0</v>
      </c>
      <c r="AB36" s="160">
        <v>0</v>
      </c>
      <c r="AC36" s="160">
        <v>0</v>
      </c>
      <c r="AD36" s="159">
        <v>0</v>
      </c>
    </row>
    <row r="37" spans="1:30">
      <c r="A37" s="315"/>
      <c r="B37" s="151" t="s">
        <v>1303</v>
      </c>
      <c r="C37" s="150" t="s">
        <v>798</v>
      </c>
      <c r="D37" s="161">
        <v>0</v>
      </c>
      <c r="E37" s="160">
        <v>0</v>
      </c>
      <c r="F37" s="160">
        <v>0</v>
      </c>
      <c r="G37" s="160">
        <v>0</v>
      </c>
      <c r="H37" s="160">
        <v>0</v>
      </c>
      <c r="I37" s="160">
        <v>0</v>
      </c>
      <c r="J37" s="160">
        <v>0</v>
      </c>
      <c r="K37" s="160">
        <v>0</v>
      </c>
      <c r="L37" s="160">
        <v>0</v>
      </c>
      <c r="M37" s="160">
        <v>0</v>
      </c>
      <c r="N37" s="160">
        <v>0</v>
      </c>
      <c r="O37" s="160">
        <v>0</v>
      </c>
      <c r="P37" s="160">
        <v>0</v>
      </c>
      <c r="Q37" s="160">
        <v>0</v>
      </c>
      <c r="R37" s="160">
        <v>0</v>
      </c>
      <c r="S37" s="160">
        <v>0</v>
      </c>
      <c r="T37" s="160">
        <v>0</v>
      </c>
      <c r="U37" s="160">
        <v>0</v>
      </c>
      <c r="V37" s="160">
        <v>0</v>
      </c>
      <c r="W37" s="160">
        <v>0</v>
      </c>
      <c r="X37" s="160">
        <v>0</v>
      </c>
      <c r="Y37" s="160">
        <v>0</v>
      </c>
      <c r="Z37" s="160">
        <v>0</v>
      </c>
      <c r="AA37" s="160">
        <v>0</v>
      </c>
      <c r="AB37" s="160">
        <v>0</v>
      </c>
      <c r="AC37" s="160">
        <v>0</v>
      </c>
      <c r="AD37" s="159">
        <v>0</v>
      </c>
    </row>
    <row r="38" spans="1:30">
      <c r="A38" s="315"/>
      <c r="B38" s="151" t="s">
        <v>1346</v>
      </c>
      <c r="C38" s="150" t="s">
        <v>801</v>
      </c>
      <c r="D38" s="161">
        <v>0</v>
      </c>
      <c r="E38" s="160">
        <v>0</v>
      </c>
      <c r="F38" s="160">
        <v>0</v>
      </c>
      <c r="G38" s="160">
        <v>0</v>
      </c>
      <c r="H38" s="160">
        <v>0</v>
      </c>
      <c r="I38" s="160">
        <v>0</v>
      </c>
      <c r="J38" s="160">
        <v>0</v>
      </c>
      <c r="K38" s="160">
        <v>0</v>
      </c>
      <c r="L38" s="160">
        <v>0</v>
      </c>
      <c r="M38" s="160">
        <v>0</v>
      </c>
      <c r="N38" s="160">
        <v>0</v>
      </c>
      <c r="O38" s="160">
        <v>0</v>
      </c>
      <c r="P38" s="160">
        <v>0</v>
      </c>
      <c r="Q38" s="160">
        <v>0</v>
      </c>
      <c r="R38" s="160">
        <v>0</v>
      </c>
      <c r="S38" s="160">
        <v>102456912.83</v>
      </c>
      <c r="T38" s="160">
        <v>0</v>
      </c>
      <c r="U38" s="160">
        <v>0</v>
      </c>
      <c r="V38" s="160">
        <v>0</v>
      </c>
      <c r="W38" s="160">
        <v>0</v>
      </c>
      <c r="X38" s="160">
        <v>771343462.61000001</v>
      </c>
      <c r="Y38" s="160">
        <v>0</v>
      </c>
      <c r="Z38" s="160">
        <v>0</v>
      </c>
      <c r="AA38" s="160">
        <v>0</v>
      </c>
      <c r="AB38" s="160">
        <v>0</v>
      </c>
      <c r="AC38" s="160">
        <v>873800375.44000006</v>
      </c>
      <c r="AD38" s="159">
        <v>873800375.44000006</v>
      </c>
    </row>
    <row r="39" spans="1:30">
      <c r="A39" s="315"/>
      <c r="B39" s="151" t="s">
        <v>1305</v>
      </c>
      <c r="C39" s="150" t="s">
        <v>804</v>
      </c>
      <c r="D39" s="167"/>
      <c r="E39" s="166"/>
      <c r="F39" s="166"/>
      <c r="G39" s="166"/>
      <c r="H39" s="166"/>
      <c r="I39" s="166"/>
      <c r="J39" s="166"/>
      <c r="K39" s="166"/>
      <c r="L39" s="166"/>
      <c r="M39" s="166"/>
      <c r="N39" s="166"/>
      <c r="O39" s="166"/>
      <c r="P39" s="166"/>
      <c r="Q39" s="166"/>
      <c r="R39" s="166"/>
      <c r="S39" s="166"/>
      <c r="T39" s="166"/>
      <c r="U39" s="166"/>
      <c r="V39" s="166"/>
      <c r="W39" s="166"/>
      <c r="X39" s="166"/>
      <c r="Y39" s="166"/>
      <c r="Z39" s="166"/>
      <c r="AA39" s="166"/>
      <c r="AB39" s="166"/>
      <c r="AC39" s="166"/>
      <c r="AD39" s="193"/>
    </row>
    <row r="40" spans="1:30" ht="15.75" thickBot="1">
      <c r="A40" s="315"/>
      <c r="B40" s="151" t="s">
        <v>1347</v>
      </c>
      <c r="C40" s="150" t="s">
        <v>806</v>
      </c>
      <c r="D40" s="158">
        <v>57104987159.980003</v>
      </c>
      <c r="E40" s="157">
        <v>263463163.09999999</v>
      </c>
      <c r="F40" s="157">
        <v>1463268125.0599999</v>
      </c>
      <c r="G40" s="157">
        <v>44648995085.150002</v>
      </c>
      <c r="H40" s="157">
        <v>402831617096.85999</v>
      </c>
      <c r="I40" s="157">
        <v>0</v>
      </c>
      <c r="J40" s="157">
        <v>0</v>
      </c>
      <c r="K40" s="157">
        <v>0</v>
      </c>
      <c r="L40" s="157">
        <v>0</v>
      </c>
      <c r="M40" s="157">
        <v>7913180465.3199997</v>
      </c>
      <c r="N40" s="157">
        <v>0</v>
      </c>
      <c r="O40" s="157">
        <v>0</v>
      </c>
      <c r="P40" s="157">
        <v>0</v>
      </c>
      <c r="Q40" s="157">
        <v>0</v>
      </c>
      <c r="R40" s="157">
        <v>0</v>
      </c>
      <c r="S40" s="157">
        <v>263216821.75999999</v>
      </c>
      <c r="T40" s="164"/>
      <c r="U40" s="157">
        <v>0</v>
      </c>
      <c r="V40" s="157">
        <v>0</v>
      </c>
      <c r="W40" s="157">
        <v>0</v>
      </c>
      <c r="X40" s="157">
        <v>771343462.61000001</v>
      </c>
      <c r="Y40" s="157">
        <v>0</v>
      </c>
      <c r="Z40" s="157">
        <v>0</v>
      </c>
      <c r="AA40" s="157">
        <v>0</v>
      </c>
      <c r="AB40" s="157">
        <v>0</v>
      </c>
      <c r="AC40" s="157">
        <v>515260071379.84003</v>
      </c>
      <c r="AD40" s="156">
        <v>515260071379.84003</v>
      </c>
    </row>
  </sheetData>
  <mergeCells count="3">
    <mergeCell ref="A1:AD1"/>
    <mergeCell ref="D4:AD4"/>
    <mergeCell ref="A8:A40"/>
  </mergeCells>
  <pageMargins left="0.7" right="0.7" top="0.75" bottom="0.75" header="0.3" footer="0.3"/>
  <pageSetup paperSize="9" scale="17" orientation="landscape"/>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175AA-1D68-451B-9287-02F8DBD64015}">
  <dimension ref="A1:O2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5" style="148" bestFit="1" customWidth="1"/>
    <col min="4" max="5" width="20.7109375" style="172" customWidth="1"/>
    <col min="6" max="15" width="20.7109375" style="148" customWidth="1"/>
    <col min="16" max="16384" width="9.140625" style="148"/>
  </cols>
  <sheetData>
    <row r="1" spans="1:15">
      <c r="A1" s="319" t="s">
        <v>1348</v>
      </c>
      <c r="B1" s="320"/>
      <c r="C1" s="320"/>
      <c r="D1" s="320"/>
      <c r="E1" s="320"/>
      <c r="F1" s="320"/>
      <c r="G1" s="320"/>
      <c r="H1" s="320"/>
      <c r="I1" s="320"/>
      <c r="J1" s="320"/>
      <c r="K1" s="320"/>
      <c r="L1" s="320"/>
      <c r="M1" s="320"/>
      <c r="N1" s="320"/>
      <c r="O1" s="320"/>
    </row>
    <row r="2" spans="1:15" s="172" customFormat="1"/>
    <row r="3" spans="1:15">
      <c r="B3" s="182" t="s">
        <v>916</v>
      </c>
    </row>
    <row r="5" spans="1:15">
      <c r="D5" s="321" t="s">
        <v>446</v>
      </c>
      <c r="E5" s="321"/>
      <c r="F5" s="321"/>
      <c r="G5" s="321"/>
      <c r="H5" s="321"/>
      <c r="I5" s="321"/>
      <c r="J5" s="321"/>
      <c r="K5" s="321"/>
      <c r="L5" s="321"/>
      <c r="M5" s="321"/>
      <c r="N5" s="321"/>
      <c r="O5" s="321"/>
    </row>
    <row r="6" spans="1:15" ht="60">
      <c r="D6" s="154" t="s">
        <v>1349</v>
      </c>
      <c r="E6" s="154" t="s">
        <v>1350</v>
      </c>
      <c r="F6" s="154" t="s">
        <v>1351</v>
      </c>
      <c r="G6" s="154" t="s">
        <v>1352</v>
      </c>
      <c r="H6" s="154" t="s">
        <v>1353</v>
      </c>
      <c r="I6" s="154" t="s">
        <v>1354</v>
      </c>
      <c r="J6" s="154" t="s">
        <v>1355</v>
      </c>
      <c r="K6" s="154" t="s">
        <v>1356</v>
      </c>
      <c r="L6" s="154" t="s">
        <v>1357</v>
      </c>
      <c r="M6" s="154" t="s">
        <v>1358</v>
      </c>
      <c r="N6" s="154" t="s">
        <v>1359</v>
      </c>
      <c r="O6" s="154" t="s">
        <v>1360</v>
      </c>
    </row>
    <row r="7" spans="1:15" ht="15.75" thickBot="1">
      <c r="D7" s="153" t="s">
        <v>448</v>
      </c>
      <c r="E7" s="153" t="s">
        <v>454</v>
      </c>
      <c r="F7" s="153" t="s">
        <v>457</v>
      </c>
      <c r="G7" s="153" t="s">
        <v>461</v>
      </c>
      <c r="H7" s="153" t="s">
        <v>464</v>
      </c>
      <c r="I7" s="153" t="s">
        <v>467</v>
      </c>
      <c r="J7" s="153" t="s">
        <v>469</v>
      </c>
      <c r="K7" s="153" t="s">
        <v>471</v>
      </c>
      <c r="L7" s="153" t="s">
        <v>473</v>
      </c>
      <c r="M7" s="153" t="s">
        <v>475</v>
      </c>
      <c r="N7" s="153" t="s">
        <v>477</v>
      </c>
      <c r="O7" s="153" t="s">
        <v>479</v>
      </c>
    </row>
    <row r="8" spans="1:15">
      <c r="A8" s="315" t="s">
        <v>449</v>
      </c>
      <c r="B8" s="151" t="s">
        <v>1361</v>
      </c>
      <c r="C8" s="150" t="s">
        <v>448</v>
      </c>
      <c r="D8" s="171"/>
      <c r="E8" s="169"/>
      <c r="F8" s="181"/>
      <c r="G8" s="169"/>
      <c r="H8" s="181"/>
      <c r="I8" s="180"/>
      <c r="J8" s="181"/>
      <c r="K8" s="208"/>
      <c r="L8" s="169"/>
      <c r="M8" s="181"/>
      <c r="N8" s="169"/>
      <c r="O8" s="168"/>
    </row>
    <row r="9" spans="1:15">
      <c r="A9" s="315"/>
      <c r="B9" s="162" t="s">
        <v>1362</v>
      </c>
      <c r="C9" s="150" t="s">
        <v>454</v>
      </c>
      <c r="D9" s="161"/>
      <c r="E9" s="160"/>
      <c r="F9" s="178"/>
      <c r="G9" s="160"/>
      <c r="H9" s="178"/>
      <c r="I9" s="177"/>
      <c r="J9" s="178"/>
      <c r="K9" s="207"/>
      <c r="L9" s="160"/>
      <c r="M9" s="178"/>
      <c r="N9" s="160"/>
      <c r="O9" s="159"/>
    </row>
    <row r="10" spans="1:15">
      <c r="A10" s="315"/>
      <c r="B10" s="162" t="s">
        <v>1363</v>
      </c>
      <c r="C10" s="150" t="s">
        <v>457</v>
      </c>
      <c r="D10" s="161"/>
      <c r="E10" s="160"/>
      <c r="F10" s="178"/>
      <c r="G10" s="160"/>
      <c r="H10" s="178"/>
      <c r="I10" s="177"/>
      <c r="J10" s="178"/>
      <c r="K10" s="207"/>
      <c r="L10" s="160"/>
      <c r="M10" s="178"/>
      <c r="N10" s="160"/>
      <c r="O10" s="159"/>
    </row>
    <row r="11" spans="1:15">
      <c r="A11" s="315"/>
      <c r="B11" s="151" t="s">
        <v>1364</v>
      </c>
      <c r="C11" s="150" t="s">
        <v>461</v>
      </c>
      <c r="D11" s="161"/>
      <c r="E11" s="160"/>
      <c r="F11" s="178"/>
      <c r="G11" s="160"/>
      <c r="H11" s="178"/>
      <c r="I11" s="177"/>
      <c r="J11" s="178"/>
      <c r="K11" s="207"/>
      <c r="L11" s="160"/>
      <c r="M11" s="178"/>
      <c r="N11" s="160"/>
      <c r="O11" s="159"/>
    </row>
    <row r="12" spans="1:15">
      <c r="A12" s="315"/>
      <c r="B12" s="151" t="s">
        <v>1365</v>
      </c>
      <c r="C12" s="150" t="s">
        <v>464</v>
      </c>
      <c r="D12" s="161"/>
      <c r="E12" s="160"/>
      <c r="F12" s="178"/>
      <c r="G12" s="160"/>
      <c r="H12" s="178"/>
      <c r="I12" s="177"/>
      <c r="J12" s="178"/>
      <c r="K12" s="207"/>
      <c r="L12" s="160"/>
      <c r="M12" s="178"/>
      <c r="N12" s="160"/>
      <c r="O12" s="159"/>
    </row>
    <row r="13" spans="1:15">
      <c r="A13" s="315"/>
      <c r="B13" s="151" t="s">
        <v>1366</v>
      </c>
      <c r="C13" s="150" t="s">
        <v>467</v>
      </c>
      <c r="D13" s="161"/>
      <c r="E13" s="160"/>
      <c r="F13" s="178"/>
      <c r="G13" s="160"/>
      <c r="H13" s="178"/>
      <c r="I13" s="177"/>
      <c r="J13" s="178"/>
      <c r="K13" s="207"/>
      <c r="L13" s="160"/>
      <c r="M13" s="178"/>
      <c r="N13" s="160"/>
      <c r="O13" s="159"/>
    </row>
    <row r="14" spans="1:15">
      <c r="A14" s="315"/>
      <c r="B14" s="151" t="s">
        <v>1367</v>
      </c>
      <c r="C14" s="150" t="s">
        <v>469</v>
      </c>
      <c r="D14" s="161"/>
      <c r="E14" s="160"/>
      <c r="F14" s="178"/>
      <c r="G14" s="160"/>
      <c r="H14" s="178"/>
      <c r="I14" s="177"/>
      <c r="J14" s="178"/>
      <c r="K14" s="207"/>
      <c r="L14" s="160"/>
      <c r="M14" s="178"/>
      <c r="N14" s="160"/>
      <c r="O14" s="159"/>
    </row>
    <row r="15" spans="1:15">
      <c r="A15" s="315"/>
      <c r="B15" s="162" t="s">
        <v>1368</v>
      </c>
      <c r="C15" s="150" t="s">
        <v>471</v>
      </c>
      <c r="D15" s="161"/>
      <c r="E15" s="160"/>
      <c r="F15" s="178"/>
      <c r="G15" s="160"/>
      <c r="H15" s="178"/>
      <c r="I15" s="177"/>
      <c r="J15" s="178"/>
      <c r="K15" s="207"/>
      <c r="L15" s="160"/>
      <c r="M15" s="178"/>
      <c r="N15" s="160"/>
      <c r="O15" s="159"/>
    </row>
    <row r="16" spans="1:15">
      <c r="A16" s="315"/>
      <c r="B16" s="162" t="s">
        <v>1369</v>
      </c>
      <c r="C16" s="150" t="s">
        <v>473</v>
      </c>
      <c r="D16" s="161"/>
      <c r="E16" s="160"/>
      <c r="F16" s="178"/>
      <c r="G16" s="160"/>
      <c r="H16" s="178"/>
      <c r="I16" s="177"/>
      <c r="J16" s="178"/>
      <c r="K16" s="207"/>
      <c r="L16" s="160"/>
      <c r="M16" s="178"/>
      <c r="N16" s="160"/>
      <c r="O16" s="159"/>
    </row>
    <row r="17" spans="1:15">
      <c r="A17" s="315"/>
      <c r="B17" s="151" t="s">
        <v>1370</v>
      </c>
      <c r="C17" s="150" t="s">
        <v>475</v>
      </c>
      <c r="D17" s="161"/>
      <c r="E17" s="160"/>
      <c r="F17" s="178"/>
      <c r="G17" s="160"/>
      <c r="H17" s="178"/>
      <c r="I17" s="177"/>
      <c r="J17" s="178"/>
      <c r="K17" s="207"/>
      <c r="L17" s="160"/>
      <c r="M17" s="178"/>
      <c r="N17" s="160"/>
      <c r="O17" s="159"/>
    </row>
    <row r="18" spans="1:15">
      <c r="A18" s="315"/>
      <c r="B18" s="162" t="s">
        <v>1371</v>
      </c>
      <c r="C18" s="150" t="s">
        <v>477</v>
      </c>
      <c r="D18" s="161"/>
      <c r="E18" s="160"/>
      <c r="F18" s="178"/>
      <c r="G18" s="160"/>
      <c r="H18" s="178"/>
      <c r="I18" s="177"/>
      <c r="J18" s="178"/>
      <c r="K18" s="207"/>
      <c r="L18" s="160"/>
      <c r="M18" s="178"/>
      <c r="N18" s="160"/>
      <c r="O18" s="159"/>
    </row>
    <row r="19" spans="1:15">
      <c r="A19" s="315"/>
      <c r="B19" s="162" t="s">
        <v>1372</v>
      </c>
      <c r="C19" s="150" t="s">
        <v>479</v>
      </c>
      <c r="D19" s="161"/>
      <c r="E19" s="160"/>
      <c r="F19" s="178"/>
      <c r="G19" s="160"/>
      <c r="H19" s="178"/>
      <c r="I19" s="177"/>
      <c r="J19" s="178"/>
      <c r="K19" s="207"/>
      <c r="L19" s="160"/>
      <c r="M19" s="178"/>
      <c r="N19" s="160"/>
      <c r="O19" s="159"/>
    </row>
    <row r="20" spans="1:15">
      <c r="A20" s="315"/>
      <c r="B20" s="151" t="s">
        <v>1373</v>
      </c>
      <c r="C20" s="150" t="s">
        <v>481</v>
      </c>
      <c r="D20" s="161"/>
      <c r="E20" s="160"/>
      <c r="F20" s="178"/>
      <c r="G20" s="160"/>
      <c r="H20" s="178"/>
      <c r="I20" s="177"/>
      <c r="J20" s="178"/>
      <c r="K20" s="207"/>
      <c r="L20" s="160"/>
      <c r="M20" s="178"/>
      <c r="N20" s="160"/>
      <c r="O20" s="159"/>
    </row>
    <row r="21" spans="1:15">
      <c r="A21" s="315"/>
      <c r="B21" s="162" t="s">
        <v>1374</v>
      </c>
      <c r="C21" s="150" t="s">
        <v>483</v>
      </c>
      <c r="D21" s="161"/>
      <c r="E21" s="160"/>
      <c r="F21" s="178"/>
      <c r="G21" s="160"/>
      <c r="H21" s="178"/>
      <c r="I21" s="177"/>
      <c r="J21" s="178"/>
      <c r="K21" s="207"/>
      <c r="L21" s="160"/>
      <c r="M21" s="178"/>
      <c r="N21" s="160"/>
      <c r="O21" s="159"/>
    </row>
    <row r="22" spans="1:15">
      <c r="A22" s="315"/>
      <c r="B22" s="162" t="s">
        <v>1375</v>
      </c>
      <c r="C22" s="150" t="s">
        <v>485</v>
      </c>
      <c r="D22" s="161"/>
      <c r="E22" s="160"/>
      <c r="F22" s="178"/>
      <c r="G22" s="160"/>
      <c r="H22" s="178"/>
      <c r="I22" s="177"/>
      <c r="J22" s="178"/>
      <c r="K22" s="207"/>
      <c r="L22" s="160"/>
      <c r="M22" s="178"/>
      <c r="N22" s="160"/>
      <c r="O22" s="159"/>
    </row>
    <row r="23" spans="1:15">
      <c r="A23" s="315"/>
      <c r="B23" s="162" t="s">
        <v>1376</v>
      </c>
      <c r="C23" s="150" t="s">
        <v>509</v>
      </c>
      <c r="D23" s="161"/>
      <c r="E23" s="160"/>
      <c r="F23" s="178"/>
      <c r="G23" s="160"/>
      <c r="H23" s="178"/>
      <c r="I23" s="177"/>
      <c r="J23" s="178"/>
      <c r="K23" s="207"/>
      <c r="L23" s="160"/>
      <c r="M23" s="178"/>
      <c r="N23" s="160"/>
      <c r="O23" s="159"/>
    </row>
    <row r="24" spans="1:15">
      <c r="A24" s="315"/>
      <c r="B24" s="151" t="s">
        <v>1377</v>
      </c>
      <c r="C24" s="150" t="s">
        <v>510</v>
      </c>
      <c r="D24" s="161"/>
      <c r="E24" s="160"/>
      <c r="F24" s="178"/>
      <c r="G24" s="160"/>
      <c r="H24" s="178"/>
      <c r="I24" s="177"/>
      <c r="J24" s="178"/>
      <c r="K24" s="207"/>
      <c r="L24" s="160"/>
      <c r="M24" s="178"/>
      <c r="N24" s="160"/>
      <c r="O24" s="159"/>
    </row>
    <row r="25" spans="1:15" ht="15.75" thickBot="1">
      <c r="A25" s="315"/>
      <c r="B25" s="151" t="s">
        <v>1378</v>
      </c>
      <c r="C25" s="150" t="s">
        <v>511</v>
      </c>
      <c r="D25" s="158"/>
      <c r="E25" s="157"/>
      <c r="F25" s="175"/>
      <c r="G25" s="157"/>
      <c r="H25" s="175"/>
      <c r="I25" s="174"/>
      <c r="J25" s="175"/>
      <c r="K25" s="206"/>
      <c r="L25" s="157"/>
      <c r="M25" s="175"/>
      <c r="N25" s="157"/>
      <c r="O25" s="156"/>
    </row>
  </sheetData>
  <mergeCells count="3">
    <mergeCell ref="A8:A25"/>
    <mergeCell ref="A1:O1"/>
    <mergeCell ref="D5:O5"/>
  </mergeCells>
  <pageMargins left="0.7" right="0.7" top="0.75" bottom="0.75" header="0.3" footer="0.3"/>
  <pageSetup paperSize="9" scale="34" orientation="landscape"/>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BB5B7-14DD-4A31-9296-F663FD6EF662}">
  <dimension ref="A1:M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9.7109375" style="148" customWidth="1"/>
    <col min="3" max="3" width="5" style="148" bestFit="1" customWidth="1"/>
    <col min="4" max="5" width="20.7109375" style="172" customWidth="1"/>
    <col min="6" max="13" width="20.7109375" style="148" customWidth="1"/>
    <col min="14" max="16384" width="9.140625" style="148"/>
  </cols>
  <sheetData>
    <row r="1" spans="1:13">
      <c r="A1" s="319" t="s">
        <v>1379</v>
      </c>
      <c r="B1" s="320"/>
      <c r="C1" s="320"/>
      <c r="D1" s="320"/>
      <c r="E1" s="320"/>
      <c r="F1" s="320"/>
      <c r="G1" s="320"/>
      <c r="H1" s="320"/>
      <c r="I1" s="320"/>
      <c r="J1" s="320"/>
      <c r="K1" s="320"/>
      <c r="L1" s="320"/>
      <c r="M1" s="320"/>
    </row>
    <row r="2" spans="1:13" s="172" customFormat="1"/>
    <row r="3" spans="1:13">
      <c r="B3" s="182" t="s">
        <v>1380</v>
      </c>
    </row>
    <row r="5" spans="1:13">
      <c r="D5" s="321" t="s">
        <v>446</v>
      </c>
      <c r="E5" s="321"/>
      <c r="F5" s="321"/>
      <c r="G5" s="321"/>
      <c r="H5" s="321"/>
      <c r="I5" s="321"/>
      <c r="J5" s="321"/>
      <c r="K5" s="321"/>
      <c r="L5" s="321"/>
      <c r="M5" s="321"/>
    </row>
    <row r="6" spans="1:13" ht="60">
      <c r="D6" s="154" t="s">
        <v>1349</v>
      </c>
      <c r="E6" s="154" t="s">
        <v>1350</v>
      </c>
      <c r="F6" s="154" t="s">
        <v>1381</v>
      </c>
      <c r="G6" s="154" t="s">
        <v>1352</v>
      </c>
      <c r="H6" s="154" t="s">
        <v>1354</v>
      </c>
      <c r="I6" s="154" t="s">
        <v>1356</v>
      </c>
      <c r="J6" s="154" t="s">
        <v>1357</v>
      </c>
      <c r="K6" s="154" t="s">
        <v>1358</v>
      </c>
      <c r="L6" s="154" t="s">
        <v>1359</v>
      </c>
      <c r="M6" s="154" t="s">
        <v>1360</v>
      </c>
    </row>
    <row r="7" spans="1:13" ht="15.75" thickBot="1">
      <c r="D7" s="153" t="s">
        <v>448</v>
      </c>
      <c r="E7" s="153" t="s">
        <v>454</v>
      </c>
      <c r="F7" s="153" t="s">
        <v>457</v>
      </c>
      <c r="G7" s="153" t="s">
        <v>461</v>
      </c>
      <c r="H7" s="153" t="s">
        <v>467</v>
      </c>
      <c r="I7" s="153" t="s">
        <v>471</v>
      </c>
      <c r="J7" s="153" t="s">
        <v>473</v>
      </c>
      <c r="K7" s="153" t="s">
        <v>475</v>
      </c>
      <c r="L7" s="153" t="s">
        <v>477</v>
      </c>
      <c r="M7" s="153" t="s">
        <v>479</v>
      </c>
    </row>
    <row r="8" spans="1:13" ht="31.5" thickBot="1">
      <c r="A8" s="188" t="s">
        <v>449</v>
      </c>
      <c r="B8" s="151" t="s">
        <v>1382</v>
      </c>
      <c r="C8" s="150" t="s">
        <v>512</v>
      </c>
      <c r="D8" s="187"/>
      <c r="E8" s="184"/>
      <c r="F8" s="186"/>
      <c r="G8" s="184"/>
      <c r="H8" s="185"/>
      <c r="I8" s="210"/>
      <c r="J8" s="184"/>
      <c r="K8" s="186"/>
      <c r="L8" s="184"/>
      <c r="M8" s="209"/>
    </row>
  </sheetData>
  <mergeCells count="2">
    <mergeCell ref="A1:M1"/>
    <mergeCell ref="D5:M5"/>
  </mergeCells>
  <pageMargins left="0.7" right="0.7" top="0.75" bottom="0.75" header="0.3" footer="0.3"/>
  <pageSetup paperSize="9" scale="40" orientation="landscape"/>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4F66B-2F8E-4C63-AD92-5CB055B343DC}">
  <dimension ref="A1:M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8.7109375" style="148" customWidth="1"/>
    <col min="3" max="3" width="5" style="148" bestFit="1" customWidth="1"/>
    <col min="4" max="5" width="20.7109375" style="172" customWidth="1"/>
    <col min="6" max="13" width="20.7109375" style="148" customWidth="1"/>
    <col min="14" max="16384" width="9.140625" style="148"/>
  </cols>
  <sheetData>
    <row r="1" spans="1:13">
      <c r="A1" s="319" t="s">
        <v>1379</v>
      </c>
      <c r="B1" s="320"/>
      <c r="C1" s="320"/>
      <c r="D1" s="320"/>
      <c r="E1" s="320"/>
      <c r="F1" s="320"/>
      <c r="G1" s="320"/>
      <c r="H1" s="320"/>
      <c r="I1" s="320"/>
      <c r="J1" s="320"/>
      <c r="K1" s="320"/>
      <c r="L1" s="320"/>
      <c r="M1" s="320"/>
    </row>
    <row r="2" spans="1:13" s="172" customFormat="1"/>
    <row r="3" spans="1:13">
      <c r="B3" s="182" t="s">
        <v>1383</v>
      </c>
    </row>
    <row r="5" spans="1:13">
      <c r="D5" s="321" t="s">
        <v>446</v>
      </c>
      <c r="E5" s="321"/>
      <c r="F5" s="321"/>
      <c r="G5" s="321"/>
      <c r="H5" s="321"/>
      <c r="I5" s="321"/>
      <c r="J5" s="321"/>
      <c r="K5" s="321"/>
      <c r="L5" s="321"/>
      <c r="M5" s="321"/>
    </row>
    <row r="6" spans="1:13" ht="60">
      <c r="D6" s="154" t="s">
        <v>1349</v>
      </c>
      <c r="E6" s="154" t="s">
        <v>1350</v>
      </c>
      <c r="F6" s="154" t="s">
        <v>1381</v>
      </c>
      <c r="G6" s="154" t="s">
        <v>1352</v>
      </c>
      <c r="H6" s="154" t="s">
        <v>1354</v>
      </c>
      <c r="I6" s="154" t="s">
        <v>1356</v>
      </c>
      <c r="J6" s="154" t="s">
        <v>1357</v>
      </c>
      <c r="K6" s="154" t="s">
        <v>1358</v>
      </c>
      <c r="L6" s="154" t="s">
        <v>1359</v>
      </c>
      <c r="M6" s="154" t="s">
        <v>1360</v>
      </c>
    </row>
    <row r="7" spans="1:13" ht="15.75" thickBot="1">
      <c r="D7" s="153" t="s">
        <v>448</v>
      </c>
      <c r="E7" s="153" t="s">
        <v>454</v>
      </c>
      <c r="F7" s="153" t="s">
        <v>457</v>
      </c>
      <c r="G7" s="153" t="s">
        <v>461</v>
      </c>
      <c r="H7" s="153" t="s">
        <v>467</v>
      </c>
      <c r="I7" s="153" t="s">
        <v>471</v>
      </c>
      <c r="J7" s="153" t="s">
        <v>473</v>
      </c>
      <c r="K7" s="153" t="s">
        <v>475</v>
      </c>
      <c r="L7" s="153" t="s">
        <v>477</v>
      </c>
      <c r="M7" s="153" t="s">
        <v>479</v>
      </c>
    </row>
    <row r="8" spans="1:13" ht="31.5" thickBot="1">
      <c r="A8" s="188" t="s">
        <v>449</v>
      </c>
      <c r="B8" s="151" t="s">
        <v>1382</v>
      </c>
      <c r="C8" s="150" t="s">
        <v>512</v>
      </c>
      <c r="D8" s="187"/>
      <c r="E8" s="184"/>
      <c r="F8" s="186"/>
      <c r="G8" s="184"/>
      <c r="H8" s="185"/>
      <c r="I8" s="210"/>
      <c r="J8" s="184"/>
      <c r="K8" s="186"/>
      <c r="L8" s="184"/>
      <c r="M8" s="209"/>
    </row>
  </sheetData>
  <mergeCells count="2">
    <mergeCell ref="A1:M1"/>
    <mergeCell ref="D5:M5"/>
  </mergeCells>
  <pageMargins left="0.7" right="0.7" top="0.75" bottom="0.75" header="0.3" footer="0.3"/>
  <pageSetup paperSize="9" scale="40" orientation="landscape"/>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08F28-BE9B-4D1D-9084-E6FFDC6251FD}">
  <dimension ref="A1:H25"/>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9.7109375" style="148" customWidth="1"/>
    <col min="3" max="3" width="5" style="148" bestFit="1" customWidth="1"/>
    <col min="4" max="8" width="20.7109375" style="148" customWidth="1"/>
    <col min="9" max="16384" width="9.140625" style="148"/>
  </cols>
  <sheetData>
    <row r="1" spans="1:8">
      <c r="A1" s="319" t="s">
        <v>1384</v>
      </c>
      <c r="B1" s="320"/>
      <c r="C1" s="320"/>
      <c r="D1" s="320"/>
      <c r="E1" s="320"/>
      <c r="F1" s="320"/>
      <c r="G1" s="320"/>
      <c r="H1" s="320"/>
    </row>
    <row r="4" spans="1:8">
      <c r="D4" s="321" t="s">
        <v>446</v>
      </c>
      <c r="E4" s="321"/>
      <c r="F4" s="321"/>
      <c r="G4" s="321"/>
      <c r="H4" s="321"/>
    </row>
    <row r="5" spans="1:8" ht="90">
      <c r="D5" s="154" t="s">
        <v>1385</v>
      </c>
      <c r="E5" s="154" t="s">
        <v>1386</v>
      </c>
      <c r="F5" s="154" t="s">
        <v>1387</v>
      </c>
      <c r="G5" s="154" t="s">
        <v>1388</v>
      </c>
      <c r="H5" s="154" t="s">
        <v>1389</v>
      </c>
    </row>
    <row r="6" spans="1:8" ht="15.75" thickBot="1">
      <c r="D6" s="153" t="s">
        <v>448</v>
      </c>
      <c r="E6" s="153" t="s">
        <v>454</v>
      </c>
      <c r="F6" s="153" t="s">
        <v>457</v>
      </c>
      <c r="G6" s="153" t="s">
        <v>461</v>
      </c>
      <c r="H6" s="153" t="s">
        <v>464</v>
      </c>
    </row>
    <row r="7" spans="1:8">
      <c r="A7" s="315" t="s">
        <v>449</v>
      </c>
      <c r="B7" s="151" t="s">
        <v>1390</v>
      </c>
      <c r="C7" s="150" t="s">
        <v>448</v>
      </c>
      <c r="D7" s="171"/>
      <c r="E7" s="169"/>
      <c r="F7" s="181"/>
      <c r="G7" s="181"/>
      <c r="H7" s="179"/>
    </row>
    <row r="8" spans="1:8">
      <c r="A8" s="315"/>
      <c r="B8" s="151" t="s">
        <v>1391</v>
      </c>
      <c r="C8" s="150" t="s">
        <v>454</v>
      </c>
      <c r="D8" s="161"/>
      <c r="E8" s="160"/>
      <c r="F8" s="178"/>
      <c r="G8" s="178"/>
      <c r="H8" s="176"/>
    </row>
    <row r="9" spans="1:8">
      <c r="A9" s="315"/>
      <c r="B9" s="151" t="s">
        <v>906</v>
      </c>
      <c r="C9" s="150" t="s">
        <v>457</v>
      </c>
      <c r="D9" s="161"/>
      <c r="E9" s="160"/>
      <c r="F9" s="178"/>
      <c r="G9" s="178"/>
      <c r="H9" s="176"/>
    </row>
    <row r="10" spans="1:8">
      <c r="A10" s="315"/>
      <c r="B10" s="151" t="s">
        <v>1392</v>
      </c>
      <c r="C10" s="150" t="s">
        <v>461</v>
      </c>
      <c r="D10" s="167"/>
      <c r="E10" s="160"/>
      <c r="F10" s="178"/>
      <c r="G10" s="178"/>
      <c r="H10" s="176"/>
    </row>
    <row r="11" spans="1:8">
      <c r="A11" s="315"/>
      <c r="B11" s="151" t="s">
        <v>1393</v>
      </c>
      <c r="C11" s="150" t="s">
        <v>464</v>
      </c>
      <c r="D11" s="161"/>
      <c r="E11" s="160"/>
      <c r="F11" s="178"/>
      <c r="G11" s="178"/>
      <c r="H11" s="176"/>
    </row>
    <row r="12" spans="1:8">
      <c r="A12" s="315"/>
      <c r="B12" s="162" t="s">
        <v>1394</v>
      </c>
      <c r="C12" s="150" t="s">
        <v>1395</v>
      </c>
      <c r="D12" s="167"/>
      <c r="E12" s="160"/>
      <c r="F12" s="178"/>
      <c r="G12" s="178"/>
      <c r="H12" s="176"/>
    </row>
    <row r="13" spans="1:8">
      <c r="A13" s="315"/>
      <c r="B13" s="162" t="s">
        <v>1396</v>
      </c>
      <c r="C13" s="150" t="s">
        <v>1397</v>
      </c>
      <c r="D13" s="167"/>
      <c r="E13" s="160"/>
      <c r="F13" s="178"/>
      <c r="G13" s="178"/>
      <c r="H13" s="176"/>
    </row>
    <row r="14" spans="1:8" ht="30">
      <c r="A14" s="315"/>
      <c r="B14" s="189" t="s">
        <v>1398</v>
      </c>
      <c r="C14" s="150" t="s">
        <v>467</v>
      </c>
      <c r="D14" s="167"/>
      <c r="E14" s="160"/>
      <c r="F14" s="178"/>
      <c r="G14" s="178"/>
      <c r="H14" s="176"/>
    </row>
    <row r="15" spans="1:8" ht="30">
      <c r="A15" s="315"/>
      <c r="B15" s="189" t="s">
        <v>1399</v>
      </c>
      <c r="C15" s="150" t="s">
        <v>469</v>
      </c>
      <c r="D15" s="167"/>
      <c r="E15" s="160"/>
      <c r="F15" s="178"/>
      <c r="G15" s="178"/>
      <c r="H15" s="176"/>
    </row>
    <row r="16" spans="1:8">
      <c r="A16" s="315"/>
      <c r="B16" s="162" t="s">
        <v>1400</v>
      </c>
      <c r="C16" s="150" t="s">
        <v>1401</v>
      </c>
      <c r="D16" s="167"/>
      <c r="E16" s="160"/>
      <c r="F16" s="178"/>
      <c r="G16" s="178"/>
      <c r="H16" s="176"/>
    </row>
    <row r="17" spans="1:8">
      <c r="A17" s="315"/>
      <c r="B17" s="151" t="s">
        <v>1402</v>
      </c>
      <c r="C17" s="150" t="s">
        <v>471</v>
      </c>
      <c r="D17" s="161"/>
      <c r="E17" s="160"/>
      <c r="F17" s="178"/>
      <c r="G17" s="178"/>
      <c r="H17" s="176"/>
    </row>
    <row r="18" spans="1:8">
      <c r="A18" s="315"/>
      <c r="B18" s="162" t="s">
        <v>1403</v>
      </c>
      <c r="C18" s="150" t="s">
        <v>477</v>
      </c>
      <c r="D18" s="167"/>
      <c r="E18" s="160"/>
      <c r="F18" s="178"/>
      <c r="G18" s="178"/>
      <c r="H18" s="176"/>
    </row>
    <row r="19" spans="1:8" ht="30">
      <c r="A19" s="315"/>
      <c r="B19" s="162" t="s">
        <v>1404</v>
      </c>
      <c r="C19" s="150" t="s">
        <v>479</v>
      </c>
      <c r="D19" s="167"/>
      <c r="E19" s="160"/>
      <c r="F19" s="178"/>
      <c r="G19" s="178"/>
      <c r="H19" s="176"/>
    </row>
    <row r="20" spans="1:8">
      <c r="A20" s="315"/>
      <c r="B20" s="162" t="s">
        <v>1405</v>
      </c>
      <c r="C20" s="150" t="s">
        <v>481</v>
      </c>
      <c r="D20" s="161"/>
      <c r="E20" s="160"/>
      <c r="F20" s="178"/>
      <c r="G20" s="178"/>
      <c r="H20" s="176"/>
    </row>
    <row r="21" spans="1:8">
      <c r="A21" s="315"/>
      <c r="B21" s="162" t="s">
        <v>1406</v>
      </c>
      <c r="C21" s="150" t="s">
        <v>1407</v>
      </c>
      <c r="D21" s="161"/>
      <c r="E21" s="160"/>
      <c r="F21" s="178"/>
      <c r="G21" s="178"/>
      <c r="H21" s="176"/>
    </row>
    <row r="22" spans="1:8">
      <c r="A22" s="315"/>
      <c r="B22" s="151" t="s">
        <v>1408</v>
      </c>
      <c r="C22" s="150" t="s">
        <v>483</v>
      </c>
      <c r="D22" s="161"/>
      <c r="E22" s="160"/>
      <c r="F22" s="178"/>
      <c r="G22" s="178"/>
      <c r="H22" s="176"/>
    </row>
    <row r="23" spans="1:8">
      <c r="A23" s="315"/>
      <c r="B23" s="151" t="s">
        <v>1409</v>
      </c>
      <c r="C23" s="150" t="s">
        <v>1410</v>
      </c>
      <c r="D23" s="161"/>
      <c r="E23" s="160"/>
      <c r="F23" s="178"/>
      <c r="G23" s="178"/>
      <c r="H23" s="176"/>
    </row>
    <row r="24" spans="1:8">
      <c r="A24" s="315"/>
      <c r="B24" s="151" t="s">
        <v>1411</v>
      </c>
      <c r="C24" s="150" t="s">
        <v>485</v>
      </c>
      <c r="D24" s="161"/>
      <c r="E24" s="160"/>
      <c r="F24" s="178"/>
      <c r="G24" s="178"/>
      <c r="H24" s="176"/>
    </row>
    <row r="25" spans="1:8" ht="15.75" thickBot="1">
      <c r="A25" s="315"/>
      <c r="B25" s="151" t="s">
        <v>943</v>
      </c>
      <c r="C25" s="150" t="s">
        <v>509</v>
      </c>
      <c r="D25" s="158"/>
      <c r="E25" s="157"/>
      <c r="F25" s="175"/>
      <c r="G25" s="175"/>
      <c r="H25" s="173"/>
    </row>
  </sheetData>
  <mergeCells count="3">
    <mergeCell ref="A1:H1"/>
    <mergeCell ref="D4:H4"/>
    <mergeCell ref="A7:A25"/>
  </mergeCells>
  <pageMargins left="0.7" right="0.7" top="0.75" bottom="0.75" header="0.3" footer="0.3"/>
  <pageSetup paperSize="9" scale="39" orientation="landscape"/>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8B1F1-F70A-497E-A0DF-7262896D38BB}">
  <dimension ref="A1:E3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1.5703125" style="148" bestFit="1" customWidth="1"/>
    <col min="3" max="3" width="5" style="148" bestFit="1" customWidth="1"/>
    <col min="4" max="5" width="20.7109375" style="148" customWidth="1"/>
    <col min="6" max="16384" width="9.140625" style="148"/>
  </cols>
  <sheetData>
    <row r="1" spans="1:5">
      <c r="A1" s="319" t="s">
        <v>1412</v>
      </c>
      <c r="B1" s="320"/>
      <c r="C1" s="320"/>
      <c r="D1" s="320"/>
      <c r="E1" s="320"/>
    </row>
    <row r="4" spans="1:5">
      <c r="D4" s="321" t="s">
        <v>446</v>
      </c>
      <c r="E4" s="321"/>
    </row>
    <row r="5" spans="1:5" ht="60">
      <c r="D5" s="154" t="s">
        <v>1413</v>
      </c>
      <c r="E5" s="154" t="s">
        <v>1414</v>
      </c>
    </row>
    <row r="6" spans="1:5" ht="15.75" thickBot="1">
      <c r="D6" s="153" t="s">
        <v>448</v>
      </c>
      <c r="E6" s="153" t="s">
        <v>454</v>
      </c>
    </row>
    <row r="7" spans="1:5">
      <c r="A7" s="315" t="s">
        <v>449</v>
      </c>
      <c r="B7" s="151" t="s">
        <v>1415</v>
      </c>
      <c r="C7" s="150" t="s">
        <v>448</v>
      </c>
      <c r="D7" s="171"/>
      <c r="E7" s="168"/>
    </row>
    <row r="8" spans="1:5">
      <c r="A8" s="315"/>
      <c r="B8" s="151" t="s">
        <v>1416</v>
      </c>
      <c r="C8" s="150" t="s">
        <v>454</v>
      </c>
      <c r="D8" s="161"/>
      <c r="E8" s="159"/>
    </row>
    <row r="9" spans="1:5">
      <c r="A9" s="315"/>
      <c r="B9" s="151" t="s">
        <v>1417</v>
      </c>
      <c r="C9" s="150" t="s">
        <v>457</v>
      </c>
      <c r="D9" s="161"/>
      <c r="E9" s="159"/>
    </row>
    <row r="10" spans="1:5">
      <c r="A10" s="315"/>
      <c r="B10" s="151" t="s">
        <v>1418</v>
      </c>
      <c r="C10" s="150" t="s">
        <v>461</v>
      </c>
      <c r="D10" s="161"/>
      <c r="E10" s="159"/>
    </row>
    <row r="11" spans="1:5">
      <c r="A11" s="315"/>
      <c r="B11" s="151" t="s">
        <v>1419</v>
      </c>
      <c r="C11" s="150" t="s">
        <v>464</v>
      </c>
      <c r="D11" s="161"/>
      <c r="E11" s="159"/>
    </row>
    <row r="12" spans="1:5">
      <c r="A12" s="315"/>
      <c r="B12" s="151" t="s">
        <v>1420</v>
      </c>
      <c r="C12" s="150" t="s">
        <v>467</v>
      </c>
      <c r="D12" s="161"/>
      <c r="E12" s="159"/>
    </row>
    <row r="13" spans="1:5">
      <c r="A13" s="315"/>
      <c r="B13" s="151" t="s">
        <v>1421</v>
      </c>
      <c r="C13" s="150" t="s">
        <v>469</v>
      </c>
      <c r="D13" s="161"/>
      <c r="E13" s="159"/>
    </row>
    <row r="14" spans="1:5">
      <c r="A14" s="315"/>
      <c r="B14" s="151" t="s">
        <v>1422</v>
      </c>
      <c r="C14" s="150" t="s">
        <v>471</v>
      </c>
      <c r="D14" s="167"/>
      <c r="E14" s="193"/>
    </row>
    <row r="15" spans="1:5">
      <c r="A15" s="315"/>
      <c r="B15" s="151" t="s">
        <v>1423</v>
      </c>
      <c r="C15" s="150" t="s">
        <v>473</v>
      </c>
      <c r="D15" s="161"/>
      <c r="E15" s="159"/>
    </row>
    <row r="16" spans="1:5">
      <c r="A16" s="315"/>
      <c r="B16" s="162" t="s">
        <v>1424</v>
      </c>
      <c r="C16" s="150" t="s">
        <v>475</v>
      </c>
      <c r="D16" s="161"/>
      <c r="E16" s="159"/>
    </row>
    <row r="17" spans="1:5">
      <c r="A17" s="315"/>
      <c r="B17" s="162" t="s">
        <v>1425</v>
      </c>
      <c r="C17" s="150" t="s">
        <v>477</v>
      </c>
      <c r="D17" s="161"/>
      <c r="E17" s="159"/>
    </row>
    <row r="18" spans="1:5">
      <c r="A18" s="315"/>
      <c r="B18" s="162" t="s">
        <v>1426</v>
      </c>
      <c r="C18" s="150" t="s">
        <v>479</v>
      </c>
      <c r="D18" s="161"/>
      <c r="E18" s="159"/>
    </row>
    <row r="19" spans="1:5">
      <c r="A19" s="315"/>
      <c r="B19" s="151" t="s">
        <v>1427</v>
      </c>
      <c r="C19" s="150" t="s">
        <v>481</v>
      </c>
      <c r="D19" s="161"/>
      <c r="E19" s="159"/>
    </row>
    <row r="20" spans="1:5">
      <c r="A20" s="315"/>
      <c r="B20" s="162" t="s">
        <v>1428</v>
      </c>
      <c r="C20" s="150" t="s">
        <v>483</v>
      </c>
      <c r="D20" s="161"/>
      <c r="E20" s="159"/>
    </row>
    <row r="21" spans="1:5">
      <c r="A21" s="315"/>
      <c r="B21" s="162" t="s">
        <v>1429</v>
      </c>
      <c r="C21" s="150" t="s">
        <v>485</v>
      </c>
      <c r="D21" s="161"/>
      <c r="E21" s="159"/>
    </row>
    <row r="22" spans="1:5">
      <c r="A22" s="315"/>
      <c r="B22" s="162" t="s">
        <v>1430</v>
      </c>
      <c r="C22" s="150" t="s">
        <v>509</v>
      </c>
      <c r="D22" s="161"/>
      <c r="E22" s="159"/>
    </row>
    <row r="23" spans="1:5">
      <c r="A23" s="315"/>
      <c r="B23" s="151" t="s">
        <v>1431</v>
      </c>
      <c r="C23" s="150" t="s">
        <v>510</v>
      </c>
      <c r="D23" s="167"/>
      <c r="E23" s="193"/>
    </row>
    <row r="24" spans="1:5">
      <c r="A24" s="315"/>
      <c r="B24" s="151" t="s">
        <v>1432</v>
      </c>
      <c r="C24" s="150" t="s">
        <v>511</v>
      </c>
      <c r="D24" s="167"/>
      <c r="E24" s="193"/>
    </row>
    <row r="25" spans="1:5">
      <c r="A25" s="315"/>
      <c r="B25" s="151" t="s">
        <v>1433</v>
      </c>
      <c r="C25" s="150" t="s">
        <v>512</v>
      </c>
      <c r="D25" s="161"/>
      <c r="E25" s="159"/>
    </row>
    <row r="26" spans="1:5">
      <c r="A26" s="315"/>
      <c r="B26" s="162" t="s">
        <v>1434</v>
      </c>
      <c r="C26" s="150" t="s">
        <v>513</v>
      </c>
      <c r="D26" s="161"/>
      <c r="E26" s="159"/>
    </row>
    <row r="27" spans="1:5">
      <c r="A27" s="315"/>
      <c r="B27" s="162" t="s">
        <v>1435</v>
      </c>
      <c r="C27" s="150" t="s">
        <v>514</v>
      </c>
      <c r="D27" s="161"/>
      <c r="E27" s="159"/>
    </row>
    <row r="28" spans="1:5">
      <c r="A28" s="315"/>
      <c r="B28" s="162" t="s">
        <v>1436</v>
      </c>
      <c r="C28" s="150" t="s">
        <v>516</v>
      </c>
      <c r="D28" s="161"/>
      <c r="E28" s="159"/>
    </row>
    <row r="29" spans="1:5">
      <c r="A29" s="315"/>
      <c r="B29" s="162" t="s">
        <v>1437</v>
      </c>
      <c r="C29" s="150" t="s">
        <v>518</v>
      </c>
      <c r="D29" s="161"/>
      <c r="E29" s="159"/>
    </row>
    <row r="30" spans="1:5">
      <c r="A30" s="315"/>
      <c r="B30" s="151" t="s">
        <v>1305</v>
      </c>
      <c r="C30" s="150" t="s">
        <v>520</v>
      </c>
      <c r="D30" s="167"/>
      <c r="E30" s="193"/>
    </row>
    <row r="31" spans="1:5">
      <c r="A31" s="315"/>
      <c r="B31" s="151" t="s">
        <v>1438</v>
      </c>
      <c r="C31" s="150" t="s">
        <v>524</v>
      </c>
      <c r="D31" s="167"/>
      <c r="E31" s="193"/>
    </row>
    <row r="32" spans="1:5">
      <c r="A32" s="315"/>
      <c r="B32" s="151" t="s">
        <v>1439</v>
      </c>
      <c r="C32" s="150" t="s">
        <v>792</v>
      </c>
      <c r="D32" s="167"/>
      <c r="E32" s="193"/>
    </row>
    <row r="33" spans="1:5">
      <c r="A33" s="315"/>
      <c r="B33" s="151" t="s">
        <v>1440</v>
      </c>
      <c r="C33" s="150" t="s">
        <v>794</v>
      </c>
      <c r="D33" s="167"/>
      <c r="E33" s="193"/>
    </row>
    <row r="34" spans="1:5">
      <c r="A34" s="315"/>
      <c r="B34" s="151" t="s">
        <v>1441</v>
      </c>
      <c r="C34" s="150" t="s">
        <v>796</v>
      </c>
      <c r="D34" s="167"/>
      <c r="E34" s="193"/>
    </row>
    <row r="35" spans="1:5">
      <c r="A35" s="315"/>
      <c r="B35" s="151" t="s">
        <v>1442</v>
      </c>
      <c r="C35" s="150" t="s">
        <v>798</v>
      </c>
      <c r="D35" s="167"/>
      <c r="E35" s="193"/>
    </row>
    <row r="36" spans="1:5">
      <c r="A36" s="315"/>
      <c r="B36" s="151" t="s">
        <v>1443</v>
      </c>
      <c r="C36" s="150" t="s">
        <v>801</v>
      </c>
      <c r="D36" s="161"/>
      <c r="E36" s="159"/>
    </row>
    <row r="37" spans="1:5">
      <c r="A37" s="315"/>
      <c r="B37" s="151" t="s">
        <v>1444</v>
      </c>
      <c r="C37" s="150" t="s">
        <v>804</v>
      </c>
      <c r="D37" s="161"/>
      <c r="E37" s="159"/>
    </row>
    <row r="38" spans="1:5" ht="15.75" thickBot="1">
      <c r="A38" s="315"/>
      <c r="B38" s="151" t="s">
        <v>1445</v>
      </c>
      <c r="C38" s="150" t="s">
        <v>806</v>
      </c>
      <c r="D38" s="158"/>
      <c r="E38" s="156"/>
    </row>
  </sheetData>
  <mergeCells count="3">
    <mergeCell ref="A1:E1"/>
    <mergeCell ref="D4:E4"/>
    <mergeCell ref="A7:A38"/>
  </mergeCells>
  <pageMargins left="0.7" right="0.7" top="0.75" bottom="0.75" header="0.3" footer="0.3"/>
  <pageSetup paperSize="9" scale="35" orientation="landscape"/>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05A61-6DD1-408C-A869-F3C0297F5CA6}">
  <dimension ref="A1:Q23"/>
  <sheetViews>
    <sheetView workbookViewId="0">
      <pane xSplit="3" ySplit="9" topLeftCell="D10"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6.42578125" style="148" bestFit="1" customWidth="1"/>
    <col min="3" max="3" width="5" style="148" bestFit="1" customWidth="1"/>
    <col min="4" max="17" width="20.7109375" style="148" customWidth="1"/>
    <col min="18" max="16384" width="9.140625" style="148"/>
  </cols>
  <sheetData>
    <row r="1" spans="1:17">
      <c r="A1" s="319" t="s">
        <v>1446</v>
      </c>
      <c r="B1" s="320"/>
      <c r="C1" s="320"/>
      <c r="D1" s="320"/>
      <c r="E1" s="320"/>
      <c r="F1" s="320"/>
      <c r="G1" s="320"/>
      <c r="H1" s="320"/>
      <c r="I1" s="320"/>
      <c r="J1" s="320"/>
      <c r="K1" s="320"/>
      <c r="L1" s="320"/>
      <c r="M1" s="320"/>
      <c r="N1" s="320"/>
      <c r="O1" s="320"/>
      <c r="P1" s="320"/>
      <c r="Q1" s="320"/>
    </row>
    <row r="4" spans="1:17">
      <c r="D4" s="321" t="s">
        <v>446</v>
      </c>
      <c r="E4" s="321"/>
      <c r="F4" s="321"/>
      <c r="G4" s="321"/>
      <c r="H4" s="321"/>
      <c r="I4" s="321"/>
      <c r="J4" s="321"/>
      <c r="K4" s="321"/>
      <c r="L4" s="321"/>
      <c r="M4" s="321"/>
      <c r="N4" s="321"/>
      <c r="O4" s="321"/>
      <c r="P4" s="321"/>
      <c r="Q4" s="321"/>
    </row>
    <row r="5" spans="1:17" ht="45">
      <c r="D5" s="197" t="s">
        <v>1447</v>
      </c>
      <c r="E5" s="154" t="s">
        <v>1448</v>
      </c>
      <c r="F5" s="154"/>
      <c r="G5" s="154"/>
      <c r="H5" s="154"/>
      <c r="I5" s="154"/>
      <c r="J5" s="154"/>
      <c r="K5" s="154"/>
      <c r="L5" s="154"/>
      <c r="M5" s="154"/>
      <c r="N5" s="154"/>
      <c r="O5" s="154"/>
      <c r="P5" s="154" t="s">
        <v>1449</v>
      </c>
      <c r="Q5" s="154"/>
    </row>
    <row r="6" spans="1:17" ht="60">
      <c r="D6" s="196"/>
      <c r="E6" s="154" t="s">
        <v>1450</v>
      </c>
      <c r="F6" s="154"/>
      <c r="G6" s="154"/>
      <c r="H6" s="154"/>
      <c r="I6" s="154"/>
      <c r="J6" s="154"/>
      <c r="K6" s="154"/>
      <c r="L6" s="154"/>
      <c r="M6" s="154"/>
      <c r="N6" s="154" t="s">
        <v>1451</v>
      </c>
      <c r="O6" s="154"/>
      <c r="P6" s="197" t="s">
        <v>1452</v>
      </c>
      <c r="Q6" s="197" t="s">
        <v>1453</v>
      </c>
    </row>
    <row r="7" spans="1:17" ht="60">
      <c r="D7" s="196"/>
      <c r="E7" s="197" t="s">
        <v>1454</v>
      </c>
      <c r="F7" s="197" t="s">
        <v>1455</v>
      </c>
      <c r="G7" s="154"/>
      <c r="H7" s="154"/>
      <c r="I7" s="154"/>
      <c r="J7" s="197" t="s">
        <v>1456</v>
      </c>
      <c r="K7" s="154"/>
      <c r="L7" s="154"/>
      <c r="M7" s="154"/>
      <c r="N7" s="197" t="s">
        <v>1457</v>
      </c>
      <c r="O7" s="197" t="s">
        <v>1458</v>
      </c>
      <c r="P7" s="196"/>
      <c r="Q7" s="196"/>
    </row>
    <row r="8" spans="1:17" ht="60">
      <c r="D8" s="195"/>
      <c r="E8" s="195"/>
      <c r="F8" s="195"/>
      <c r="G8" s="154" t="s">
        <v>1459</v>
      </c>
      <c r="H8" s="154" t="s">
        <v>1460</v>
      </c>
      <c r="I8" s="154" t="s">
        <v>1461</v>
      </c>
      <c r="J8" s="195"/>
      <c r="K8" s="154" t="s">
        <v>1462</v>
      </c>
      <c r="L8" s="154" t="s">
        <v>1463</v>
      </c>
      <c r="M8" s="154" t="s">
        <v>1464</v>
      </c>
      <c r="N8" s="195"/>
      <c r="O8" s="195"/>
      <c r="P8" s="195"/>
      <c r="Q8" s="195"/>
    </row>
    <row r="9" spans="1:17" ht="15.75" thickBot="1">
      <c r="D9" s="153" t="s">
        <v>448</v>
      </c>
      <c r="E9" s="153" t="s">
        <v>454</v>
      </c>
      <c r="F9" s="153" t="s">
        <v>457</v>
      </c>
      <c r="G9" s="153" t="s">
        <v>461</v>
      </c>
      <c r="H9" s="153" t="s">
        <v>464</v>
      </c>
      <c r="I9" s="153" t="s">
        <v>467</v>
      </c>
      <c r="J9" s="153" t="s">
        <v>469</v>
      </c>
      <c r="K9" s="153" t="s">
        <v>471</v>
      </c>
      <c r="L9" s="153" t="s">
        <v>473</v>
      </c>
      <c r="M9" s="153" t="s">
        <v>475</v>
      </c>
      <c r="N9" s="153" t="s">
        <v>477</v>
      </c>
      <c r="O9" s="153" t="s">
        <v>479</v>
      </c>
      <c r="P9" s="153" t="s">
        <v>481</v>
      </c>
      <c r="Q9" s="153" t="s">
        <v>483</v>
      </c>
    </row>
    <row r="10" spans="1:17">
      <c r="A10" s="315" t="s">
        <v>449</v>
      </c>
      <c r="B10" s="151" t="s">
        <v>1465</v>
      </c>
      <c r="C10" s="150" t="s">
        <v>657</v>
      </c>
      <c r="D10" s="194"/>
      <c r="E10" s="170"/>
      <c r="F10" s="170"/>
      <c r="G10" s="170"/>
      <c r="H10" s="170"/>
      <c r="I10" s="170"/>
      <c r="J10" s="170"/>
      <c r="K10" s="170"/>
      <c r="L10" s="170"/>
      <c r="M10" s="170"/>
      <c r="N10" s="170"/>
      <c r="O10" s="170"/>
      <c r="P10" s="170"/>
      <c r="Q10" s="205"/>
    </row>
    <row r="11" spans="1:17">
      <c r="A11" s="315"/>
      <c r="B11" s="151" t="s">
        <v>1466</v>
      </c>
      <c r="C11" s="150" t="s">
        <v>448</v>
      </c>
      <c r="D11" s="161"/>
      <c r="E11" s="178"/>
      <c r="F11" s="178"/>
      <c r="G11" s="178"/>
      <c r="H11" s="178"/>
      <c r="I11" s="178"/>
      <c r="J11" s="178"/>
      <c r="K11" s="178"/>
      <c r="L11" s="178"/>
      <c r="M11" s="178"/>
      <c r="N11" s="178"/>
      <c r="O11" s="178"/>
      <c r="P11" s="160"/>
      <c r="Q11" s="159"/>
    </row>
    <row r="12" spans="1:17">
      <c r="A12" s="315"/>
      <c r="B12" s="151" t="s">
        <v>1467</v>
      </c>
      <c r="C12" s="150" t="s">
        <v>454</v>
      </c>
      <c r="D12" s="161"/>
      <c r="E12" s="178"/>
      <c r="F12" s="178"/>
      <c r="G12" s="178"/>
      <c r="H12" s="178"/>
      <c r="I12" s="178"/>
      <c r="J12" s="178"/>
      <c r="K12" s="178"/>
      <c r="L12" s="178"/>
      <c r="M12" s="178"/>
      <c r="N12" s="178"/>
      <c r="O12" s="178"/>
      <c r="P12" s="160"/>
      <c r="Q12" s="159"/>
    </row>
    <row r="13" spans="1:17">
      <c r="A13" s="315"/>
      <c r="B13" s="151" t="s">
        <v>1468</v>
      </c>
      <c r="C13" s="150" t="s">
        <v>457</v>
      </c>
      <c r="D13" s="161"/>
      <c r="E13" s="178"/>
      <c r="F13" s="178"/>
      <c r="G13" s="178"/>
      <c r="H13" s="178"/>
      <c r="I13" s="178"/>
      <c r="J13" s="178"/>
      <c r="K13" s="178"/>
      <c r="L13" s="178"/>
      <c r="M13" s="178"/>
      <c r="N13" s="178"/>
      <c r="O13" s="178"/>
      <c r="P13" s="160"/>
      <c r="Q13" s="159"/>
    </row>
    <row r="14" spans="1:17">
      <c r="A14" s="315"/>
      <c r="B14" s="151" t="s">
        <v>1469</v>
      </c>
      <c r="C14" s="150" t="s">
        <v>461</v>
      </c>
      <c r="D14" s="161"/>
      <c r="E14" s="178"/>
      <c r="F14" s="178"/>
      <c r="G14" s="178"/>
      <c r="H14" s="178"/>
      <c r="I14" s="178"/>
      <c r="J14" s="178"/>
      <c r="K14" s="178"/>
      <c r="L14" s="178"/>
      <c r="M14" s="178"/>
      <c r="N14" s="178"/>
      <c r="O14" s="178"/>
      <c r="P14" s="160"/>
      <c r="Q14" s="159"/>
    </row>
    <row r="15" spans="1:17">
      <c r="A15" s="315"/>
      <c r="B15" s="162" t="s">
        <v>1470</v>
      </c>
      <c r="C15" s="150" t="s">
        <v>464</v>
      </c>
      <c r="D15" s="161"/>
      <c r="E15" s="178"/>
      <c r="F15" s="178"/>
      <c r="G15" s="178"/>
      <c r="H15" s="178"/>
      <c r="I15" s="178"/>
      <c r="J15" s="178"/>
      <c r="K15" s="178"/>
      <c r="L15" s="178"/>
      <c r="M15" s="178"/>
      <c r="N15" s="178"/>
      <c r="O15" s="178"/>
      <c r="P15" s="160"/>
      <c r="Q15" s="159"/>
    </row>
    <row r="16" spans="1:17">
      <c r="A16" s="315"/>
      <c r="B16" s="162" t="s">
        <v>1471</v>
      </c>
      <c r="C16" s="150" t="s">
        <v>467</v>
      </c>
      <c r="D16" s="161"/>
      <c r="E16" s="178"/>
      <c r="F16" s="178"/>
      <c r="G16" s="178"/>
      <c r="H16" s="178"/>
      <c r="I16" s="178"/>
      <c r="J16" s="178"/>
      <c r="K16" s="178"/>
      <c r="L16" s="178"/>
      <c r="M16" s="178"/>
      <c r="N16" s="178"/>
      <c r="O16" s="178"/>
      <c r="P16" s="160"/>
      <c r="Q16" s="159"/>
    </row>
    <row r="17" spans="1:17">
      <c r="A17" s="315"/>
      <c r="B17" s="162" t="s">
        <v>1472</v>
      </c>
      <c r="C17" s="150" t="s">
        <v>469</v>
      </c>
      <c r="D17" s="161"/>
      <c r="E17" s="178"/>
      <c r="F17" s="178"/>
      <c r="G17" s="178"/>
      <c r="H17" s="178"/>
      <c r="I17" s="178"/>
      <c r="J17" s="178"/>
      <c r="K17" s="178"/>
      <c r="L17" s="178"/>
      <c r="M17" s="178"/>
      <c r="N17" s="178"/>
      <c r="O17" s="178"/>
      <c r="P17" s="160"/>
      <c r="Q17" s="159"/>
    </row>
    <row r="18" spans="1:17">
      <c r="A18" s="315"/>
      <c r="B18" s="151" t="s">
        <v>1473</v>
      </c>
      <c r="C18" s="150" t="s">
        <v>471</v>
      </c>
      <c r="D18" s="161"/>
      <c r="E18" s="178"/>
      <c r="F18" s="178"/>
      <c r="G18" s="178"/>
      <c r="H18" s="178"/>
      <c r="I18" s="178"/>
      <c r="J18" s="178"/>
      <c r="K18" s="178"/>
      <c r="L18" s="178"/>
      <c r="M18" s="178"/>
      <c r="N18" s="178"/>
      <c r="O18" s="178"/>
      <c r="P18" s="160"/>
      <c r="Q18" s="159"/>
    </row>
    <row r="19" spans="1:17">
      <c r="A19" s="315"/>
      <c r="B19" s="162" t="s">
        <v>1474</v>
      </c>
      <c r="C19" s="150" t="s">
        <v>473</v>
      </c>
      <c r="D19" s="161"/>
      <c r="E19" s="178"/>
      <c r="F19" s="178"/>
      <c r="G19" s="178"/>
      <c r="H19" s="178"/>
      <c r="I19" s="178"/>
      <c r="J19" s="178"/>
      <c r="K19" s="178"/>
      <c r="L19" s="178"/>
      <c r="M19" s="178"/>
      <c r="N19" s="178"/>
      <c r="O19" s="178"/>
      <c r="P19" s="160"/>
      <c r="Q19" s="159"/>
    </row>
    <row r="20" spans="1:17">
      <c r="A20" s="315"/>
      <c r="B20" s="162" t="s">
        <v>1475</v>
      </c>
      <c r="C20" s="150" t="s">
        <v>475</v>
      </c>
      <c r="D20" s="161"/>
      <c r="E20" s="178"/>
      <c r="F20" s="178"/>
      <c r="G20" s="178"/>
      <c r="H20" s="178"/>
      <c r="I20" s="178"/>
      <c r="J20" s="178"/>
      <c r="K20" s="178"/>
      <c r="L20" s="178"/>
      <c r="M20" s="178"/>
      <c r="N20" s="178"/>
      <c r="O20" s="178"/>
      <c r="P20" s="160"/>
      <c r="Q20" s="159"/>
    </row>
    <row r="21" spans="1:17">
      <c r="A21" s="315"/>
      <c r="B21" s="162" t="s">
        <v>1476</v>
      </c>
      <c r="C21" s="150" t="s">
        <v>477</v>
      </c>
      <c r="D21" s="161"/>
      <c r="E21" s="178"/>
      <c r="F21" s="178"/>
      <c r="G21" s="178"/>
      <c r="H21" s="178"/>
      <c r="I21" s="178"/>
      <c r="J21" s="178"/>
      <c r="K21" s="178"/>
      <c r="L21" s="178"/>
      <c r="M21" s="178"/>
      <c r="N21" s="178"/>
      <c r="O21" s="178"/>
      <c r="P21" s="160"/>
      <c r="Q21" s="159"/>
    </row>
    <row r="22" spans="1:17">
      <c r="A22" s="315"/>
      <c r="B22" s="162" t="s">
        <v>1477</v>
      </c>
      <c r="C22" s="150" t="s">
        <v>479</v>
      </c>
      <c r="D22" s="161"/>
      <c r="E22" s="178"/>
      <c r="F22" s="178"/>
      <c r="G22" s="178"/>
      <c r="H22" s="178"/>
      <c r="I22" s="178"/>
      <c r="J22" s="178"/>
      <c r="K22" s="178"/>
      <c r="L22" s="178"/>
      <c r="M22" s="178"/>
      <c r="N22" s="178"/>
      <c r="O22" s="178"/>
      <c r="P22" s="160"/>
      <c r="Q22" s="159"/>
    </row>
    <row r="23" spans="1:17" ht="15.75" thickBot="1">
      <c r="A23" s="315"/>
      <c r="B23" s="151" t="s">
        <v>1478</v>
      </c>
      <c r="C23" s="150" t="s">
        <v>481</v>
      </c>
      <c r="D23" s="158"/>
      <c r="E23" s="175"/>
      <c r="F23" s="175"/>
      <c r="G23" s="175"/>
      <c r="H23" s="175"/>
      <c r="I23" s="175"/>
      <c r="J23" s="175"/>
      <c r="K23" s="175"/>
      <c r="L23" s="175"/>
      <c r="M23" s="175"/>
      <c r="N23" s="175"/>
      <c r="O23" s="175"/>
      <c r="P23" s="157"/>
      <c r="Q23" s="156"/>
    </row>
  </sheetData>
  <mergeCells count="3">
    <mergeCell ref="A1:Q1"/>
    <mergeCell ref="D4:Q4"/>
    <mergeCell ref="A10:A23"/>
  </mergeCells>
  <pageMargins left="0.7" right="0.7" top="0.75" bottom="0.75" header="0.3" footer="0.3"/>
  <pageSetup paperSize="9" scale="28" orientation="landscape"/>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96D44-28DB-4ACB-BE1C-4E7304A35BAC}">
  <dimension ref="A1:Q19"/>
  <sheetViews>
    <sheetView workbookViewId="0">
      <pane xSplit="3" ySplit="9" topLeftCell="D10"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1.5703125" style="148" bestFit="1" customWidth="1"/>
    <col min="3" max="3" width="5" style="148" bestFit="1" customWidth="1"/>
    <col min="4" max="17" width="20.7109375" style="148" customWidth="1"/>
    <col min="18" max="16384" width="9.140625" style="148"/>
  </cols>
  <sheetData>
    <row r="1" spans="1:17">
      <c r="A1" s="319" t="s">
        <v>1479</v>
      </c>
      <c r="B1" s="320"/>
      <c r="C1" s="320"/>
      <c r="D1" s="320"/>
      <c r="E1" s="320"/>
      <c r="F1" s="320"/>
      <c r="G1" s="320"/>
      <c r="H1" s="320"/>
      <c r="I1" s="320"/>
      <c r="J1" s="320"/>
      <c r="K1" s="320"/>
      <c r="L1" s="320"/>
      <c r="M1" s="320"/>
      <c r="N1" s="320"/>
      <c r="O1" s="320"/>
      <c r="P1" s="320"/>
      <c r="Q1" s="320"/>
    </row>
    <row r="4" spans="1:17">
      <c r="D4" s="321" t="s">
        <v>446</v>
      </c>
      <c r="E4" s="321"/>
      <c r="F4" s="321"/>
      <c r="G4" s="321"/>
      <c r="H4" s="321"/>
      <c r="I4" s="321"/>
      <c r="J4" s="321"/>
      <c r="K4" s="321"/>
      <c r="L4" s="321"/>
      <c r="M4" s="321"/>
      <c r="N4" s="321"/>
      <c r="O4" s="321"/>
      <c r="P4" s="321"/>
      <c r="Q4" s="321"/>
    </row>
    <row r="5" spans="1:17" ht="45">
      <c r="D5" s="197" t="s">
        <v>1447</v>
      </c>
      <c r="E5" s="154" t="s">
        <v>1448</v>
      </c>
      <c r="F5" s="154"/>
      <c r="G5" s="154"/>
      <c r="H5" s="154"/>
      <c r="I5" s="154"/>
      <c r="J5" s="154"/>
      <c r="K5" s="154"/>
      <c r="L5" s="154"/>
      <c r="M5" s="154"/>
      <c r="N5" s="154"/>
      <c r="O5" s="154"/>
      <c r="P5" s="154" t="s">
        <v>1449</v>
      </c>
      <c r="Q5" s="154"/>
    </row>
    <row r="6" spans="1:17" ht="60">
      <c r="D6" s="196"/>
      <c r="E6" s="154" t="s">
        <v>1480</v>
      </c>
      <c r="F6" s="154"/>
      <c r="G6" s="154"/>
      <c r="H6" s="154"/>
      <c r="I6" s="154"/>
      <c r="J6" s="154"/>
      <c r="K6" s="154"/>
      <c r="L6" s="154"/>
      <c r="M6" s="154"/>
      <c r="N6" s="154" t="s">
        <v>1481</v>
      </c>
      <c r="O6" s="154"/>
      <c r="P6" s="197" t="s">
        <v>1452</v>
      </c>
      <c r="Q6" s="197" t="s">
        <v>1453</v>
      </c>
    </row>
    <row r="7" spans="1:17" ht="60">
      <c r="D7" s="196"/>
      <c r="E7" s="197" t="s">
        <v>1482</v>
      </c>
      <c r="F7" s="197" t="s">
        <v>1455</v>
      </c>
      <c r="G7" s="154"/>
      <c r="H7" s="154"/>
      <c r="I7" s="154"/>
      <c r="J7" s="197" t="s">
        <v>1456</v>
      </c>
      <c r="K7" s="154"/>
      <c r="L7" s="154"/>
      <c r="M7" s="154"/>
      <c r="N7" s="197" t="s">
        <v>1457</v>
      </c>
      <c r="O7" s="197" t="s">
        <v>1458</v>
      </c>
      <c r="P7" s="196"/>
      <c r="Q7" s="196"/>
    </row>
    <row r="8" spans="1:17" ht="60">
      <c r="D8" s="195"/>
      <c r="E8" s="195"/>
      <c r="F8" s="195"/>
      <c r="G8" s="154" t="s">
        <v>1459</v>
      </c>
      <c r="H8" s="154" t="s">
        <v>1460</v>
      </c>
      <c r="I8" s="154" t="s">
        <v>1461</v>
      </c>
      <c r="J8" s="195"/>
      <c r="K8" s="154" t="s">
        <v>1462</v>
      </c>
      <c r="L8" s="154" t="s">
        <v>1463</v>
      </c>
      <c r="M8" s="154" t="s">
        <v>1464</v>
      </c>
      <c r="N8" s="195"/>
      <c r="O8" s="195"/>
      <c r="P8" s="195"/>
      <c r="Q8" s="195"/>
    </row>
    <row r="9" spans="1:17" ht="15.75" thickBot="1">
      <c r="D9" s="153" t="s">
        <v>448</v>
      </c>
      <c r="E9" s="153" t="s">
        <v>454</v>
      </c>
      <c r="F9" s="153" t="s">
        <v>457</v>
      </c>
      <c r="G9" s="153" t="s">
        <v>461</v>
      </c>
      <c r="H9" s="153" t="s">
        <v>464</v>
      </c>
      <c r="I9" s="153" t="s">
        <v>467</v>
      </c>
      <c r="J9" s="153" t="s">
        <v>469</v>
      </c>
      <c r="K9" s="153" t="s">
        <v>471</v>
      </c>
      <c r="L9" s="153" t="s">
        <v>473</v>
      </c>
      <c r="M9" s="153" t="s">
        <v>475</v>
      </c>
      <c r="N9" s="153" t="s">
        <v>477</v>
      </c>
      <c r="O9" s="153" t="s">
        <v>479</v>
      </c>
      <c r="P9" s="153" t="s">
        <v>481</v>
      </c>
      <c r="Q9" s="153" t="s">
        <v>483</v>
      </c>
    </row>
    <row r="10" spans="1:17">
      <c r="A10" s="315" t="s">
        <v>449</v>
      </c>
      <c r="B10" s="151" t="s">
        <v>1483</v>
      </c>
      <c r="C10" s="150" t="s">
        <v>657</v>
      </c>
      <c r="D10" s="194"/>
      <c r="E10" s="170"/>
      <c r="F10" s="170"/>
      <c r="G10" s="170"/>
      <c r="H10" s="170"/>
      <c r="I10" s="170"/>
      <c r="J10" s="170"/>
      <c r="K10" s="170"/>
      <c r="L10" s="170"/>
      <c r="M10" s="170"/>
      <c r="N10" s="170"/>
      <c r="O10" s="170"/>
      <c r="P10" s="170"/>
      <c r="Q10" s="205"/>
    </row>
    <row r="11" spans="1:17">
      <c r="A11" s="315"/>
      <c r="B11" s="151" t="s">
        <v>1466</v>
      </c>
      <c r="C11" s="150" t="s">
        <v>448</v>
      </c>
      <c r="D11" s="161"/>
      <c r="E11" s="178"/>
      <c r="F11" s="178"/>
      <c r="G11" s="178"/>
      <c r="H11" s="178"/>
      <c r="I11" s="178"/>
      <c r="J11" s="178"/>
      <c r="K11" s="178"/>
      <c r="L11" s="178"/>
      <c r="M11" s="178"/>
      <c r="N11" s="178"/>
      <c r="O11" s="178"/>
      <c r="P11" s="160"/>
      <c r="Q11" s="159"/>
    </row>
    <row r="12" spans="1:17">
      <c r="A12" s="315"/>
      <c r="B12" s="151" t="s">
        <v>1467</v>
      </c>
      <c r="C12" s="150" t="s">
        <v>454</v>
      </c>
      <c r="D12" s="161"/>
      <c r="E12" s="178"/>
      <c r="F12" s="178"/>
      <c r="G12" s="178"/>
      <c r="H12" s="178"/>
      <c r="I12" s="178"/>
      <c r="J12" s="178"/>
      <c r="K12" s="178"/>
      <c r="L12" s="178"/>
      <c r="M12" s="178"/>
      <c r="N12" s="178"/>
      <c r="O12" s="178"/>
      <c r="P12" s="160"/>
      <c r="Q12" s="159"/>
    </row>
    <row r="13" spans="1:17">
      <c r="A13" s="315"/>
      <c r="B13" s="151" t="s">
        <v>1468</v>
      </c>
      <c r="C13" s="150" t="s">
        <v>457</v>
      </c>
      <c r="D13" s="161"/>
      <c r="E13" s="178"/>
      <c r="F13" s="178"/>
      <c r="G13" s="178"/>
      <c r="H13" s="178"/>
      <c r="I13" s="178"/>
      <c r="J13" s="178"/>
      <c r="K13" s="178"/>
      <c r="L13" s="178"/>
      <c r="M13" s="178"/>
      <c r="N13" s="178"/>
      <c r="O13" s="178"/>
      <c r="P13" s="160"/>
      <c r="Q13" s="159"/>
    </row>
    <row r="14" spans="1:17">
      <c r="A14" s="315"/>
      <c r="B14" s="151" t="s">
        <v>1287</v>
      </c>
      <c r="C14" s="150" t="s">
        <v>461</v>
      </c>
      <c r="D14" s="161"/>
      <c r="E14" s="178"/>
      <c r="F14" s="178"/>
      <c r="G14" s="178"/>
      <c r="H14" s="178"/>
      <c r="I14" s="178"/>
      <c r="J14" s="178"/>
      <c r="K14" s="178"/>
      <c r="L14" s="178"/>
      <c r="M14" s="178"/>
      <c r="N14" s="178"/>
      <c r="O14" s="178"/>
      <c r="P14" s="160"/>
      <c r="Q14" s="159"/>
    </row>
    <row r="15" spans="1:17">
      <c r="A15" s="315"/>
      <c r="B15" s="151" t="s">
        <v>1469</v>
      </c>
      <c r="C15" s="150" t="s">
        <v>464</v>
      </c>
      <c r="D15" s="161"/>
      <c r="E15" s="178"/>
      <c r="F15" s="178"/>
      <c r="G15" s="178"/>
      <c r="H15" s="178"/>
      <c r="I15" s="178"/>
      <c r="J15" s="178"/>
      <c r="K15" s="178"/>
      <c r="L15" s="178"/>
      <c r="M15" s="178"/>
      <c r="N15" s="178"/>
      <c r="O15" s="178"/>
      <c r="P15" s="160"/>
      <c r="Q15" s="159"/>
    </row>
    <row r="16" spans="1:17">
      <c r="A16" s="315"/>
      <c r="B16" s="162" t="s">
        <v>1484</v>
      </c>
      <c r="C16" s="150" t="s">
        <v>467</v>
      </c>
      <c r="D16" s="161"/>
      <c r="E16" s="178"/>
      <c r="F16" s="178"/>
      <c r="G16" s="178"/>
      <c r="H16" s="178"/>
      <c r="I16" s="178"/>
      <c r="J16" s="178"/>
      <c r="K16" s="178"/>
      <c r="L16" s="178"/>
      <c r="M16" s="178"/>
      <c r="N16" s="178"/>
      <c r="O16" s="178"/>
      <c r="P16" s="160"/>
      <c r="Q16" s="159"/>
    </row>
    <row r="17" spans="1:17">
      <c r="A17" s="315"/>
      <c r="B17" s="162" t="s">
        <v>1471</v>
      </c>
      <c r="C17" s="150" t="s">
        <v>469</v>
      </c>
      <c r="D17" s="161"/>
      <c r="E17" s="178"/>
      <c r="F17" s="178"/>
      <c r="G17" s="178"/>
      <c r="H17" s="178"/>
      <c r="I17" s="178"/>
      <c r="J17" s="178"/>
      <c r="K17" s="178"/>
      <c r="L17" s="178"/>
      <c r="M17" s="178"/>
      <c r="N17" s="178"/>
      <c r="O17" s="178"/>
      <c r="P17" s="160"/>
      <c r="Q17" s="159"/>
    </row>
    <row r="18" spans="1:17">
      <c r="A18" s="315"/>
      <c r="B18" s="162" t="s">
        <v>1485</v>
      </c>
      <c r="C18" s="150" t="s">
        <v>471</v>
      </c>
      <c r="D18" s="161"/>
      <c r="E18" s="178"/>
      <c r="F18" s="178"/>
      <c r="G18" s="178"/>
      <c r="H18" s="178"/>
      <c r="I18" s="178"/>
      <c r="J18" s="178"/>
      <c r="K18" s="178"/>
      <c r="L18" s="178"/>
      <c r="M18" s="178"/>
      <c r="N18" s="178"/>
      <c r="O18" s="178"/>
      <c r="P18" s="160"/>
      <c r="Q18" s="159"/>
    </row>
    <row r="19" spans="1:17" ht="15.75" thickBot="1">
      <c r="A19" s="315"/>
      <c r="B19" s="151" t="s">
        <v>1486</v>
      </c>
      <c r="C19" s="150" t="s">
        <v>473</v>
      </c>
      <c r="D19" s="158"/>
      <c r="E19" s="175"/>
      <c r="F19" s="175"/>
      <c r="G19" s="175"/>
      <c r="H19" s="175"/>
      <c r="I19" s="175"/>
      <c r="J19" s="175"/>
      <c r="K19" s="175"/>
      <c r="L19" s="175"/>
      <c r="M19" s="175"/>
      <c r="N19" s="175"/>
      <c r="O19" s="175"/>
      <c r="P19" s="157"/>
      <c r="Q19" s="156"/>
    </row>
  </sheetData>
  <mergeCells count="3">
    <mergeCell ref="A1:Q1"/>
    <mergeCell ref="D4:Q4"/>
    <mergeCell ref="A10:A19"/>
  </mergeCells>
  <pageMargins left="0.7" right="0.7" top="0.75" bottom="0.75" header="0.3" footer="0.3"/>
  <pageSetup paperSize="9" scale="31" orientation="landscape"/>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942D6-CEBA-488F-88D8-80B498112684}">
  <dimension ref="A1:D15"/>
  <sheetViews>
    <sheetView workbookViewId="0">
      <pane xSplit="3" ySplit="6" topLeftCell="D7" activePane="bottomRight" state="frozen"/>
      <selection pane="bottomRight" activeCell="P35" sqref="P35"/>
      <selection pane="bottomLeft" activeCell="B7" sqref="B7:F7"/>
      <selection pane="topRight" activeCell="B7" sqref="B7:F7"/>
    </sheetView>
  </sheetViews>
  <sheetFormatPr defaultRowHeight="15"/>
  <cols>
    <col min="1" max="1" width="5.7109375" style="148" customWidth="1"/>
    <col min="2" max="2" width="69.5703125" style="148" bestFit="1" customWidth="1"/>
    <col min="3" max="3" width="5" style="148" bestFit="1" customWidth="1"/>
    <col min="4" max="4" width="20.7109375" style="148" customWidth="1"/>
    <col min="5" max="16384" width="9.140625" style="148"/>
  </cols>
  <sheetData>
    <row r="1" spans="1:4">
      <c r="A1" s="319" t="s">
        <v>1487</v>
      </c>
      <c r="B1" s="320"/>
      <c r="C1" s="320"/>
      <c r="D1" s="320"/>
    </row>
    <row r="4" spans="1:4">
      <c r="D4" s="155" t="s">
        <v>446</v>
      </c>
    </row>
    <row r="5" spans="1:4" ht="30">
      <c r="D5" s="154" t="s">
        <v>1199</v>
      </c>
    </row>
    <row r="6" spans="1:4" ht="15.75" thickBot="1">
      <c r="D6" s="153" t="s">
        <v>448</v>
      </c>
    </row>
    <row r="7" spans="1:4">
      <c r="A7" s="315" t="s">
        <v>449</v>
      </c>
      <c r="B7" s="151" t="s">
        <v>1488</v>
      </c>
      <c r="C7" s="150" t="s">
        <v>448</v>
      </c>
      <c r="D7" s="192"/>
    </row>
    <row r="8" spans="1:4">
      <c r="A8" s="315"/>
      <c r="B8" s="151" t="s">
        <v>1489</v>
      </c>
      <c r="C8" s="150" t="s">
        <v>454</v>
      </c>
      <c r="D8" s="191"/>
    </row>
    <row r="9" spans="1:4">
      <c r="A9" s="315"/>
      <c r="B9" s="151" t="s">
        <v>1490</v>
      </c>
      <c r="C9" s="150" t="s">
        <v>457</v>
      </c>
      <c r="D9" s="191"/>
    </row>
    <row r="10" spans="1:4">
      <c r="A10" s="315"/>
      <c r="B10" s="151" t="s">
        <v>1491</v>
      </c>
      <c r="C10" s="150" t="s">
        <v>461</v>
      </c>
      <c r="D10" s="191"/>
    </row>
    <row r="11" spans="1:4">
      <c r="A11" s="315"/>
      <c r="B11" s="151" t="s">
        <v>1492</v>
      </c>
      <c r="C11" s="150" t="s">
        <v>464</v>
      </c>
      <c r="D11" s="191"/>
    </row>
    <row r="12" spans="1:4">
      <c r="A12" s="315"/>
      <c r="B12" s="151" t="s">
        <v>1493</v>
      </c>
      <c r="C12" s="150" t="s">
        <v>467</v>
      </c>
      <c r="D12" s="191"/>
    </row>
    <row r="13" spans="1:4">
      <c r="A13" s="315"/>
      <c r="B13" s="151" t="s">
        <v>1494</v>
      </c>
      <c r="C13" s="150" t="s">
        <v>469</v>
      </c>
      <c r="D13" s="191"/>
    </row>
    <row r="14" spans="1:4">
      <c r="A14" s="315"/>
      <c r="B14" s="151" t="s">
        <v>1495</v>
      </c>
      <c r="C14" s="150" t="s">
        <v>471</v>
      </c>
      <c r="D14" s="191"/>
    </row>
    <row r="15" spans="1:4" ht="15.75" thickBot="1">
      <c r="A15" s="315"/>
      <c r="B15" s="151" t="s">
        <v>1496</v>
      </c>
      <c r="C15" s="150" t="s">
        <v>473</v>
      </c>
      <c r="D15" s="190"/>
    </row>
  </sheetData>
  <mergeCells count="2">
    <mergeCell ref="A1:D1"/>
    <mergeCell ref="A7:A15"/>
  </mergeCells>
  <pageMargins left="0.7" right="0.7" top="0.75" bottom="0.75" header="0.3" footer="0.3"/>
  <pageSetup paperSize="9" scale="58" orientation="landscape"/>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333B1D-BD2E-4E3E-BFFA-2CBE643DD9AE}">
  <sheetPr>
    <tabColor theme="5" tint="0.39997558519241921"/>
  </sheetPr>
  <dimension ref="A1:I16"/>
  <sheetViews>
    <sheetView workbookViewId="0">
      <pane xSplit="3" ySplit="9" topLeftCell="D10"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32.7109375" style="148" bestFit="1" customWidth="1"/>
    <col min="3" max="3" width="5" style="148" bestFit="1" customWidth="1"/>
    <col min="4" max="9" width="20.7109375" style="148" customWidth="1"/>
    <col min="10" max="16384" width="9.140625" style="148"/>
  </cols>
  <sheetData>
    <row r="1" spans="1:9">
      <c r="A1" s="319" t="s">
        <v>552</v>
      </c>
      <c r="B1" s="320"/>
      <c r="C1" s="320"/>
      <c r="D1" s="320"/>
      <c r="E1" s="320"/>
      <c r="F1" s="320"/>
      <c r="G1" s="320"/>
      <c r="H1" s="320"/>
      <c r="I1" s="320"/>
    </row>
    <row r="4" spans="1:9">
      <c r="D4" s="321" t="s">
        <v>446</v>
      </c>
      <c r="E4" s="321"/>
      <c r="F4" s="321"/>
      <c r="G4" s="321"/>
      <c r="H4" s="321"/>
      <c r="I4" s="321"/>
    </row>
    <row r="5" spans="1:9">
      <c r="D5" s="154" t="s">
        <v>553</v>
      </c>
      <c r="E5" s="154"/>
      <c r="F5" s="154"/>
      <c r="G5" s="154"/>
      <c r="H5" s="154"/>
      <c r="I5" s="154"/>
    </row>
    <row r="6" spans="1:9" ht="45">
      <c r="D6" s="154" t="s">
        <v>530</v>
      </c>
      <c r="E6" s="154"/>
      <c r="F6" s="154"/>
      <c r="G6" s="154"/>
      <c r="H6" s="154"/>
      <c r="I6" s="154"/>
    </row>
    <row r="7" spans="1:9" ht="30">
      <c r="D7" s="197" t="s">
        <v>531</v>
      </c>
      <c r="E7" s="154"/>
      <c r="F7" s="154"/>
      <c r="G7" s="197" t="s">
        <v>532</v>
      </c>
      <c r="H7" s="154"/>
      <c r="I7" s="154"/>
    </row>
    <row r="8" spans="1:9">
      <c r="D8" s="195"/>
      <c r="E8" s="154" t="s">
        <v>533</v>
      </c>
      <c r="F8" s="154" t="s">
        <v>534</v>
      </c>
      <c r="G8" s="195"/>
      <c r="H8" s="154" t="s">
        <v>535</v>
      </c>
      <c r="I8" s="154" t="s">
        <v>536</v>
      </c>
    </row>
    <row r="9" spans="1:9" ht="15.75" thickBot="1">
      <c r="D9" s="153" t="s">
        <v>448</v>
      </c>
      <c r="E9" s="153" t="s">
        <v>454</v>
      </c>
      <c r="F9" s="153" t="s">
        <v>457</v>
      </c>
      <c r="G9" s="153" t="s">
        <v>461</v>
      </c>
      <c r="H9" s="153" t="s">
        <v>464</v>
      </c>
      <c r="I9" s="153" t="s">
        <v>467</v>
      </c>
    </row>
    <row r="10" spans="1:9">
      <c r="A10" s="315" t="s">
        <v>449</v>
      </c>
      <c r="B10" s="151" t="s">
        <v>554</v>
      </c>
      <c r="C10" s="150" t="s">
        <v>448</v>
      </c>
      <c r="D10" s="171"/>
      <c r="E10" s="169"/>
      <c r="F10" s="169"/>
      <c r="G10" s="169"/>
      <c r="H10" s="169"/>
      <c r="I10" s="168"/>
    </row>
    <row r="11" spans="1:9">
      <c r="A11" s="315"/>
      <c r="B11" s="162" t="s">
        <v>555</v>
      </c>
      <c r="C11" s="150" t="s">
        <v>454</v>
      </c>
      <c r="D11" s="161"/>
      <c r="E11" s="160"/>
      <c r="F11" s="160"/>
      <c r="G11" s="160"/>
      <c r="H11" s="160"/>
      <c r="I11" s="159"/>
    </row>
    <row r="12" spans="1:9">
      <c r="A12" s="315"/>
      <c r="B12" s="162" t="s">
        <v>556</v>
      </c>
      <c r="C12" s="150" t="s">
        <v>457</v>
      </c>
      <c r="D12" s="161"/>
      <c r="E12" s="160"/>
      <c r="F12" s="160"/>
      <c r="G12" s="160"/>
      <c r="H12" s="160"/>
      <c r="I12" s="159"/>
    </row>
    <row r="13" spans="1:9">
      <c r="A13" s="315"/>
      <c r="B13" s="162" t="s">
        <v>557</v>
      </c>
      <c r="C13" s="150" t="s">
        <v>461</v>
      </c>
      <c r="D13" s="161"/>
      <c r="E13" s="160"/>
      <c r="F13" s="160"/>
      <c r="G13" s="160"/>
      <c r="H13" s="160"/>
      <c r="I13" s="159"/>
    </row>
    <row r="14" spans="1:9">
      <c r="A14" s="315"/>
      <c r="B14" s="162" t="s">
        <v>558</v>
      </c>
      <c r="C14" s="150" t="s">
        <v>464</v>
      </c>
      <c r="D14" s="161"/>
      <c r="E14" s="160"/>
      <c r="F14" s="160"/>
      <c r="G14" s="160"/>
      <c r="H14" s="160"/>
      <c r="I14" s="159"/>
    </row>
    <row r="15" spans="1:9">
      <c r="A15" s="315"/>
      <c r="B15" s="162" t="s">
        <v>559</v>
      </c>
      <c r="C15" s="150" t="s">
        <v>467</v>
      </c>
      <c r="D15" s="161"/>
      <c r="E15" s="160"/>
      <c r="F15" s="160"/>
      <c r="G15" s="160"/>
      <c r="H15" s="160"/>
      <c r="I15" s="159"/>
    </row>
    <row r="16" spans="1:9" ht="15.75" thickBot="1">
      <c r="A16" s="315"/>
      <c r="B16" s="162" t="s">
        <v>560</v>
      </c>
      <c r="C16" s="150" t="s">
        <v>469</v>
      </c>
      <c r="D16" s="158"/>
      <c r="E16" s="157"/>
      <c r="F16" s="157"/>
      <c r="G16" s="157"/>
      <c r="H16" s="157"/>
      <c r="I16" s="156"/>
    </row>
  </sheetData>
  <mergeCells count="3">
    <mergeCell ref="D4:I4"/>
    <mergeCell ref="A10:A16"/>
    <mergeCell ref="A1:I1"/>
  </mergeCells>
  <pageMargins left="0.7" right="0.7" top="0.75" bottom="0.75" header="0.3" footer="0.3"/>
  <pageSetup paperSize="9" scale="59" orientation="landscape"/>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11C96-68B5-446A-BDD5-87FBAB77CFC7}">
  <dimension ref="A1:I25"/>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5" style="148" bestFit="1" customWidth="1"/>
    <col min="4" max="5" width="20.7109375" style="172" customWidth="1"/>
    <col min="6" max="9" width="20.7109375" style="148" customWidth="1"/>
    <col min="10" max="16384" width="9.140625" style="148"/>
  </cols>
  <sheetData>
    <row r="1" spans="1:9">
      <c r="A1" s="319" t="s">
        <v>1497</v>
      </c>
      <c r="B1" s="320"/>
      <c r="C1" s="320"/>
      <c r="D1" s="320"/>
      <c r="E1" s="320"/>
      <c r="F1" s="320"/>
      <c r="G1" s="320"/>
      <c r="H1" s="320"/>
      <c r="I1" s="320"/>
    </row>
    <row r="2" spans="1:9" s="172" customFormat="1"/>
    <row r="3" spans="1:9">
      <c r="B3" s="182" t="s">
        <v>916</v>
      </c>
    </row>
    <row r="5" spans="1:9">
      <c r="D5" s="321" t="s">
        <v>446</v>
      </c>
      <c r="E5" s="321"/>
      <c r="F5" s="321"/>
      <c r="G5" s="321"/>
      <c r="H5" s="321"/>
      <c r="I5" s="321"/>
    </row>
    <row r="6" spans="1:9" ht="45">
      <c r="D6" s="197" t="s">
        <v>1498</v>
      </c>
      <c r="E6" s="154"/>
      <c r="F6" s="197" t="s">
        <v>1499</v>
      </c>
      <c r="G6" s="197" t="s">
        <v>1500</v>
      </c>
      <c r="H6" s="197" t="s">
        <v>1501</v>
      </c>
      <c r="I6" s="197" t="s">
        <v>1502</v>
      </c>
    </row>
    <row r="7" spans="1:9" ht="30">
      <c r="D7" s="195"/>
      <c r="E7" s="154" t="s">
        <v>1503</v>
      </c>
      <c r="F7" s="195"/>
      <c r="G7" s="195"/>
      <c r="H7" s="195"/>
      <c r="I7" s="195"/>
    </row>
    <row r="8" spans="1:9" ht="15.75" thickBot="1">
      <c r="D8" s="153" t="s">
        <v>448</v>
      </c>
      <c r="E8" s="153" t="s">
        <v>454</v>
      </c>
      <c r="F8" s="153" t="s">
        <v>457</v>
      </c>
      <c r="G8" s="153" t="s">
        <v>461</v>
      </c>
      <c r="H8" s="153" t="s">
        <v>464</v>
      </c>
      <c r="I8" s="153" t="s">
        <v>467</v>
      </c>
    </row>
    <row r="9" spans="1:9">
      <c r="A9" s="315" t="s">
        <v>449</v>
      </c>
      <c r="B9" s="151" t="s">
        <v>1361</v>
      </c>
      <c r="C9" s="150" t="s">
        <v>448</v>
      </c>
      <c r="D9" s="212"/>
      <c r="E9" s="180"/>
      <c r="F9" s="181"/>
      <c r="G9" s="181"/>
      <c r="H9" s="181"/>
      <c r="I9" s="179"/>
    </row>
    <row r="10" spans="1:9">
      <c r="A10" s="315"/>
      <c r="B10" s="162" t="s">
        <v>1362</v>
      </c>
      <c r="C10" s="150" t="s">
        <v>454</v>
      </c>
      <c r="D10" s="203"/>
      <c r="E10" s="177"/>
      <c r="F10" s="178"/>
      <c r="G10" s="178"/>
      <c r="H10" s="178"/>
      <c r="I10" s="176"/>
    </row>
    <row r="11" spans="1:9">
      <c r="A11" s="315"/>
      <c r="B11" s="162" t="s">
        <v>1363</v>
      </c>
      <c r="C11" s="150" t="s">
        <v>457</v>
      </c>
      <c r="D11" s="203"/>
      <c r="E11" s="177"/>
      <c r="F11" s="178"/>
      <c r="G11" s="178"/>
      <c r="H11" s="178"/>
      <c r="I11" s="176"/>
    </row>
    <row r="12" spans="1:9">
      <c r="A12" s="315"/>
      <c r="B12" s="151" t="s">
        <v>1364</v>
      </c>
      <c r="C12" s="150" t="s">
        <v>461</v>
      </c>
      <c r="D12" s="203"/>
      <c r="E12" s="177"/>
      <c r="F12" s="178"/>
      <c r="G12" s="178"/>
      <c r="H12" s="178"/>
      <c r="I12" s="176"/>
    </row>
    <row r="13" spans="1:9">
      <c r="A13" s="315"/>
      <c r="B13" s="151" t="s">
        <v>1365</v>
      </c>
      <c r="C13" s="150" t="s">
        <v>464</v>
      </c>
      <c r="D13" s="203"/>
      <c r="E13" s="177"/>
      <c r="F13" s="178"/>
      <c r="G13" s="178"/>
      <c r="H13" s="178"/>
      <c r="I13" s="176"/>
    </row>
    <row r="14" spans="1:9">
      <c r="A14" s="315"/>
      <c r="B14" s="151" t="s">
        <v>1366</v>
      </c>
      <c r="C14" s="150" t="s">
        <v>467</v>
      </c>
      <c r="D14" s="203"/>
      <c r="E14" s="177"/>
      <c r="F14" s="178"/>
      <c r="G14" s="178"/>
      <c r="H14" s="178"/>
      <c r="I14" s="176"/>
    </row>
    <row r="15" spans="1:9">
      <c r="A15" s="315"/>
      <c r="B15" s="151" t="s">
        <v>1367</v>
      </c>
      <c r="C15" s="150" t="s">
        <v>469</v>
      </c>
      <c r="D15" s="203"/>
      <c r="E15" s="177"/>
      <c r="F15" s="178"/>
      <c r="G15" s="178"/>
      <c r="H15" s="178"/>
      <c r="I15" s="176"/>
    </row>
    <row r="16" spans="1:9">
      <c r="A16" s="315"/>
      <c r="B16" s="162" t="s">
        <v>1368</v>
      </c>
      <c r="C16" s="150" t="s">
        <v>471</v>
      </c>
      <c r="D16" s="203"/>
      <c r="E16" s="177"/>
      <c r="F16" s="178"/>
      <c r="G16" s="178"/>
      <c r="H16" s="178"/>
      <c r="I16" s="176"/>
    </row>
    <row r="17" spans="1:9">
      <c r="A17" s="315"/>
      <c r="B17" s="162" t="s">
        <v>1369</v>
      </c>
      <c r="C17" s="150" t="s">
        <v>473</v>
      </c>
      <c r="D17" s="203"/>
      <c r="E17" s="177"/>
      <c r="F17" s="178"/>
      <c r="G17" s="178"/>
      <c r="H17" s="178"/>
      <c r="I17" s="176"/>
    </row>
    <row r="18" spans="1:9">
      <c r="A18" s="315"/>
      <c r="B18" s="151" t="s">
        <v>1370</v>
      </c>
      <c r="C18" s="150" t="s">
        <v>475</v>
      </c>
      <c r="D18" s="203"/>
      <c r="E18" s="177"/>
      <c r="F18" s="178"/>
      <c r="G18" s="178"/>
      <c r="H18" s="178"/>
      <c r="I18" s="176"/>
    </row>
    <row r="19" spans="1:9">
      <c r="A19" s="315"/>
      <c r="B19" s="162" t="s">
        <v>1371</v>
      </c>
      <c r="C19" s="150" t="s">
        <v>477</v>
      </c>
      <c r="D19" s="203"/>
      <c r="E19" s="177"/>
      <c r="F19" s="178"/>
      <c r="G19" s="178"/>
      <c r="H19" s="178"/>
      <c r="I19" s="176"/>
    </row>
    <row r="20" spans="1:9">
      <c r="A20" s="315"/>
      <c r="B20" s="162" t="s">
        <v>1372</v>
      </c>
      <c r="C20" s="150" t="s">
        <v>479</v>
      </c>
      <c r="D20" s="203"/>
      <c r="E20" s="177"/>
      <c r="F20" s="178"/>
      <c r="G20" s="178"/>
      <c r="H20" s="178"/>
      <c r="I20" s="176"/>
    </row>
    <row r="21" spans="1:9">
      <c r="A21" s="315"/>
      <c r="B21" s="151" t="s">
        <v>1373</v>
      </c>
      <c r="C21" s="150" t="s">
        <v>481</v>
      </c>
      <c r="D21" s="203"/>
      <c r="E21" s="177"/>
      <c r="F21" s="178"/>
      <c r="G21" s="178"/>
      <c r="H21" s="178"/>
      <c r="I21" s="176"/>
    </row>
    <row r="22" spans="1:9">
      <c r="A22" s="315"/>
      <c r="B22" s="162" t="s">
        <v>1374</v>
      </c>
      <c r="C22" s="150" t="s">
        <v>483</v>
      </c>
      <c r="D22" s="203"/>
      <c r="E22" s="177"/>
      <c r="F22" s="178"/>
      <c r="G22" s="178"/>
      <c r="H22" s="178"/>
      <c r="I22" s="176"/>
    </row>
    <row r="23" spans="1:9">
      <c r="A23" s="315"/>
      <c r="B23" s="162" t="s">
        <v>1375</v>
      </c>
      <c r="C23" s="150" t="s">
        <v>485</v>
      </c>
      <c r="D23" s="203"/>
      <c r="E23" s="177"/>
      <c r="F23" s="178"/>
      <c r="G23" s="178"/>
      <c r="H23" s="178"/>
      <c r="I23" s="176"/>
    </row>
    <row r="24" spans="1:9">
      <c r="A24" s="315"/>
      <c r="B24" s="162" t="s">
        <v>1376</v>
      </c>
      <c r="C24" s="150" t="s">
        <v>509</v>
      </c>
      <c r="D24" s="203"/>
      <c r="E24" s="177"/>
      <c r="F24" s="178"/>
      <c r="G24" s="178"/>
      <c r="H24" s="178"/>
      <c r="I24" s="176"/>
    </row>
    <row r="25" spans="1:9" ht="15.75" thickBot="1">
      <c r="A25" s="315"/>
      <c r="B25" s="151" t="s">
        <v>1377</v>
      </c>
      <c r="C25" s="150" t="s">
        <v>510</v>
      </c>
      <c r="D25" s="211"/>
      <c r="E25" s="174"/>
      <c r="F25" s="175"/>
      <c r="G25" s="175"/>
      <c r="H25" s="175"/>
      <c r="I25" s="173"/>
    </row>
  </sheetData>
  <mergeCells count="3">
    <mergeCell ref="A9:A25"/>
    <mergeCell ref="A1:I1"/>
    <mergeCell ref="D5:I5"/>
  </mergeCells>
  <pageMargins left="0.7" right="0.7" top="0.75" bottom="0.75" header="0.3" footer="0.3"/>
  <pageSetup paperSize="9" scale="50" orientation="landscape"/>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6C6BA0-112D-440F-82E2-39C197A2B2C2}">
  <dimension ref="A1:I9"/>
  <sheetViews>
    <sheetView workbookViewId="0">
      <pane xSplit="3" ySplit="8" topLeftCell="D9"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7.7109375" style="148" customWidth="1"/>
    <col min="3" max="3" width="9.140625" style="148"/>
    <col min="4" max="5" width="20.7109375" style="172" customWidth="1"/>
    <col min="6" max="9" width="20.7109375" style="148" customWidth="1"/>
    <col min="10" max="16384" width="9.140625" style="148"/>
  </cols>
  <sheetData>
    <row r="1" spans="1:9">
      <c r="A1" s="319" t="s">
        <v>1504</v>
      </c>
      <c r="B1" s="320"/>
      <c r="C1" s="320"/>
      <c r="D1" s="320"/>
      <c r="E1" s="320"/>
      <c r="F1" s="320"/>
      <c r="G1" s="320"/>
      <c r="H1" s="320"/>
      <c r="I1" s="320"/>
    </row>
    <row r="2" spans="1:9" s="172" customFormat="1"/>
    <row r="3" spans="1:9">
      <c r="B3" s="182" t="s">
        <v>916</v>
      </c>
    </row>
    <row r="5" spans="1:9">
      <c r="D5" s="321" t="s">
        <v>446</v>
      </c>
      <c r="E5" s="321"/>
      <c r="F5" s="321"/>
      <c r="G5" s="321"/>
      <c r="H5" s="321"/>
      <c r="I5" s="321"/>
    </row>
    <row r="6" spans="1:9" ht="45">
      <c r="D6" s="197" t="s">
        <v>1505</v>
      </c>
      <c r="E6" s="197" t="s">
        <v>1506</v>
      </c>
      <c r="F6" s="154"/>
      <c r="G6" s="197" t="s">
        <v>1507</v>
      </c>
      <c r="H6" s="197" t="s">
        <v>1508</v>
      </c>
      <c r="I6" s="197" t="s">
        <v>1502</v>
      </c>
    </row>
    <row r="7" spans="1:9" ht="30">
      <c r="D7" s="195"/>
      <c r="E7" s="195"/>
      <c r="F7" s="154" t="s">
        <v>1509</v>
      </c>
      <c r="G7" s="195"/>
      <c r="H7" s="195"/>
      <c r="I7" s="195"/>
    </row>
    <row r="8" spans="1:9" ht="15.75" thickBot="1">
      <c r="D8" s="153" t="s">
        <v>1510</v>
      </c>
      <c r="E8" s="153" t="s">
        <v>448</v>
      </c>
      <c r="F8" s="153" t="s">
        <v>454</v>
      </c>
      <c r="G8" s="153" t="s">
        <v>457</v>
      </c>
      <c r="H8" s="153" t="s">
        <v>461</v>
      </c>
      <c r="I8" s="153" t="s">
        <v>464</v>
      </c>
    </row>
    <row r="9" spans="1:9" ht="31.5" thickBot="1">
      <c r="A9" s="188" t="s">
        <v>449</v>
      </c>
      <c r="B9" s="215" t="s">
        <v>658</v>
      </c>
      <c r="C9" s="214">
        <v>999</v>
      </c>
      <c r="D9" s="213"/>
      <c r="E9" s="185"/>
      <c r="F9" s="185"/>
      <c r="G9" s="186"/>
      <c r="H9" s="186"/>
      <c r="I9" s="183"/>
    </row>
  </sheetData>
  <mergeCells count="2">
    <mergeCell ref="D5:I5"/>
    <mergeCell ref="A1:I1"/>
  </mergeCells>
  <pageMargins left="0.7" right="0.7" top="0.75" bottom="0.75" header="0.3" footer="0.3"/>
  <pageSetup paperSize="9" scale="66" orientation="landscape"/>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E020B-13DA-4EC0-9C51-C111ED59D23B}">
  <dimension ref="A1:E8"/>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34.7109375" style="148" customWidth="1"/>
    <col min="3" max="3" width="9.140625" style="148"/>
    <col min="4" max="5" width="20.7109375" style="172" customWidth="1"/>
    <col min="6" max="16384" width="9.140625" style="148"/>
  </cols>
  <sheetData>
    <row r="1" spans="1:5">
      <c r="A1" s="319" t="s">
        <v>1511</v>
      </c>
      <c r="B1" s="320"/>
      <c r="C1" s="320"/>
      <c r="D1" s="320"/>
      <c r="E1" s="320"/>
    </row>
    <row r="2" spans="1:5" s="172" customFormat="1"/>
    <row r="3" spans="1:5">
      <c r="B3" s="182" t="s">
        <v>1512</v>
      </c>
    </row>
    <row r="5" spans="1:5">
      <c r="D5" s="328" t="s">
        <v>446</v>
      </c>
      <c r="E5" s="328"/>
    </row>
    <row r="6" spans="1:5" ht="30">
      <c r="D6" s="154" t="s">
        <v>1505</v>
      </c>
      <c r="E6" s="154" t="s">
        <v>1513</v>
      </c>
    </row>
    <row r="7" spans="1:5" ht="15.75" thickBot="1">
      <c r="D7" s="153" t="s">
        <v>1510</v>
      </c>
      <c r="E7" s="153" t="s">
        <v>1514</v>
      </c>
    </row>
    <row r="8" spans="1:5" ht="31.5" thickBot="1">
      <c r="A8" s="188" t="s">
        <v>449</v>
      </c>
      <c r="B8" s="215" t="s">
        <v>658</v>
      </c>
      <c r="C8" s="214">
        <v>999</v>
      </c>
      <c r="D8" s="213"/>
      <c r="E8" s="216"/>
    </row>
  </sheetData>
  <mergeCells count="2">
    <mergeCell ref="A1:E1"/>
    <mergeCell ref="D5:E5"/>
  </mergeCells>
  <pageMargins left="0.7" right="0.7" top="0.75" bottom="0.75" header="0.3" footer="0.3"/>
  <pageSetup paperSize="9" orientation="landscape"/>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55A9-A1B1-4E93-B1BB-91310028141B}">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5.7109375" style="148" bestFit="1" customWidth="1"/>
    <col min="3" max="3" width="5" style="148" bestFit="1" customWidth="1"/>
    <col min="4" max="5" width="20.7109375" style="172" customWidth="1"/>
    <col min="6" max="9" width="20.7109375" style="148" customWidth="1"/>
    <col min="10" max="16384" width="9.140625" style="148"/>
  </cols>
  <sheetData>
    <row r="1" spans="1:9">
      <c r="A1" s="319" t="s">
        <v>1515</v>
      </c>
      <c r="B1" s="320"/>
      <c r="C1" s="320"/>
      <c r="D1" s="320"/>
      <c r="E1" s="320"/>
      <c r="F1" s="320"/>
      <c r="G1" s="320"/>
      <c r="H1" s="320"/>
      <c r="I1" s="320"/>
    </row>
    <row r="2" spans="1:9" s="172" customFormat="1"/>
    <row r="3" spans="1:9">
      <c r="B3" s="182" t="s">
        <v>1516</v>
      </c>
    </row>
    <row r="5" spans="1:9">
      <c r="D5" s="321" t="s">
        <v>446</v>
      </c>
      <c r="E5" s="321"/>
      <c r="F5" s="321"/>
      <c r="G5" s="321"/>
      <c r="H5" s="321"/>
      <c r="I5" s="321"/>
    </row>
    <row r="6" spans="1:9" ht="30">
      <c r="D6" s="154" t="s">
        <v>1517</v>
      </c>
      <c r="E6" s="154" t="s">
        <v>1518</v>
      </c>
      <c r="F6" s="154" t="s">
        <v>1519</v>
      </c>
      <c r="G6" s="154" t="s">
        <v>1520</v>
      </c>
      <c r="H6" s="154" t="s">
        <v>1521</v>
      </c>
      <c r="I6" s="154" t="s">
        <v>1522</v>
      </c>
    </row>
    <row r="7" spans="1:9" ht="15.75" thickBot="1">
      <c r="D7" s="153" t="s">
        <v>448</v>
      </c>
      <c r="E7" s="153" t="s">
        <v>454</v>
      </c>
      <c r="F7" s="153" t="s">
        <v>457</v>
      </c>
      <c r="G7" s="153" t="s">
        <v>461</v>
      </c>
      <c r="H7" s="153" t="s">
        <v>464</v>
      </c>
      <c r="I7" s="153" t="s">
        <v>467</v>
      </c>
    </row>
    <row r="8" spans="1:9">
      <c r="A8" s="315" t="s">
        <v>449</v>
      </c>
      <c r="B8" s="151" t="s">
        <v>1523</v>
      </c>
      <c r="C8" s="150" t="s">
        <v>657</v>
      </c>
      <c r="D8" s="194"/>
      <c r="E8" s="170"/>
      <c r="F8" s="170"/>
      <c r="G8" s="170"/>
      <c r="H8" s="170"/>
      <c r="I8" s="205"/>
    </row>
    <row r="9" spans="1:9">
      <c r="A9" s="315"/>
      <c r="B9" s="151" t="s">
        <v>1524</v>
      </c>
      <c r="C9" s="150" t="s">
        <v>448</v>
      </c>
      <c r="D9" s="161"/>
      <c r="E9" s="160"/>
      <c r="F9" s="160"/>
      <c r="G9" s="160"/>
      <c r="H9" s="160"/>
      <c r="I9" s="159"/>
    </row>
    <row r="10" spans="1:9">
      <c r="A10" s="315"/>
      <c r="B10" s="151" t="s">
        <v>1525</v>
      </c>
      <c r="C10" s="150" t="s">
        <v>454</v>
      </c>
      <c r="D10" s="161"/>
      <c r="E10" s="160"/>
      <c r="F10" s="160"/>
      <c r="G10" s="160"/>
      <c r="H10" s="160"/>
      <c r="I10" s="159"/>
    </row>
    <row r="11" spans="1:9">
      <c r="A11" s="315"/>
      <c r="B11" s="151" t="s">
        <v>1526</v>
      </c>
      <c r="C11" s="150" t="s">
        <v>457</v>
      </c>
      <c r="D11" s="161"/>
      <c r="E11" s="160"/>
      <c r="F11" s="160"/>
      <c r="G11" s="160"/>
      <c r="H11" s="160"/>
      <c r="I11" s="159"/>
    </row>
    <row r="12" spans="1:9">
      <c r="A12" s="315"/>
      <c r="B12" s="151" t="s">
        <v>1527</v>
      </c>
      <c r="C12" s="150" t="s">
        <v>461</v>
      </c>
      <c r="D12" s="161"/>
      <c r="E12" s="160"/>
      <c r="F12" s="160"/>
      <c r="G12" s="160"/>
      <c r="H12" s="160"/>
      <c r="I12" s="159"/>
    </row>
    <row r="13" spans="1:9">
      <c r="A13" s="315"/>
      <c r="B13" s="151" t="s">
        <v>1528</v>
      </c>
      <c r="C13" s="150" t="s">
        <v>464</v>
      </c>
      <c r="D13" s="161"/>
      <c r="E13" s="160"/>
      <c r="F13" s="160"/>
      <c r="G13" s="160"/>
      <c r="H13" s="160"/>
      <c r="I13" s="159"/>
    </row>
    <row r="14" spans="1:9">
      <c r="A14" s="315"/>
      <c r="B14" s="151" t="s">
        <v>1529</v>
      </c>
      <c r="C14" s="150" t="s">
        <v>467</v>
      </c>
      <c r="D14" s="161"/>
      <c r="E14" s="160"/>
      <c r="F14" s="160"/>
      <c r="G14" s="160"/>
      <c r="H14" s="160"/>
      <c r="I14" s="159"/>
    </row>
    <row r="15" spans="1:9">
      <c r="A15" s="315"/>
      <c r="B15" s="151" t="s">
        <v>1530</v>
      </c>
      <c r="C15" s="150" t="s">
        <v>469</v>
      </c>
      <c r="D15" s="161"/>
      <c r="E15" s="160"/>
      <c r="F15" s="160"/>
      <c r="G15" s="160"/>
      <c r="H15" s="160"/>
      <c r="I15" s="159"/>
    </row>
    <row r="16" spans="1:9">
      <c r="A16" s="315"/>
      <c r="B16" s="151" t="s">
        <v>1531</v>
      </c>
      <c r="C16" s="150" t="s">
        <v>471</v>
      </c>
      <c r="D16" s="161"/>
      <c r="E16" s="160"/>
      <c r="F16" s="160"/>
      <c r="G16" s="160"/>
      <c r="H16" s="160"/>
      <c r="I16" s="159"/>
    </row>
    <row r="17" spans="1:9">
      <c r="A17" s="315"/>
      <c r="B17" s="151" t="s">
        <v>1532</v>
      </c>
      <c r="C17" s="150" t="s">
        <v>473</v>
      </c>
      <c r="D17" s="161"/>
      <c r="E17" s="160"/>
      <c r="F17" s="160"/>
      <c r="G17" s="160"/>
      <c r="H17" s="160"/>
      <c r="I17" s="159"/>
    </row>
    <row r="18" spans="1:9">
      <c r="A18" s="315"/>
      <c r="B18" s="151" t="s">
        <v>1533</v>
      </c>
      <c r="C18" s="150" t="s">
        <v>475</v>
      </c>
      <c r="D18" s="161"/>
      <c r="E18" s="160"/>
      <c r="F18" s="160"/>
      <c r="G18" s="160"/>
      <c r="H18" s="160"/>
      <c r="I18" s="159"/>
    </row>
    <row r="19" spans="1:9">
      <c r="A19" s="315"/>
      <c r="B19" s="151" t="s">
        <v>1534</v>
      </c>
      <c r="C19" s="150" t="s">
        <v>477</v>
      </c>
      <c r="D19" s="161"/>
      <c r="E19" s="160"/>
      <c r="F19" s="160"/>
      <c r="G19" s="160"/>
      <c r="H19" s="160"/>
      <c r="I19" s="159"/>
    </row>
    <row r="20" spans="1:9" ht="15.75" thickBot="1">
      <c r="A20" s="315"/>
      <c r="B20" s="151" t="s">
        <v>1535</v>
      </c>
      <c r="C20" s="150" t="s">
        <v>479</v>
      </c>
      <c r="D20" s="158"/>
      <c r="E20" s="157"/>
      <c r="F20" s="157"/>
      <c r="G20" s="157"/>
      <c r="H20" s="157"/>
      <c r="I20" s="156"/>
    </row>
  </sheetData>
  <mergeCells count="3">
    <mergeCell ref="A8:A20"/>
    <mergeCell ref="A1:I1"/>
    <mergeCell ref="D5:I5"/>
  </mergeCells>
  <pageMargins left="0.7" right="0.7" top="0.75" bottom="0.75" header="0.3" footer="0.3"/>
  <pageSetup paperSize="9" scale="53" orientation="landscape"/>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E400B-76E3-499B-B5FB-865B73BE5A2A}">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5" width="20.7109375" style="172" customWidth="1"/>
    <col min="6" max="9" width="20.7109375" style="148" customWidth="1"/>
    <col min="10" max="16384" width="9.140625" style="148"/>
  </cols>
  <sheetData>
    <row r="1" spans="1:9">
      <c r="A1" s="319" t="s">
        <v>1515</v>
      </c>
      <c r="B1" s="320"/>
      <c r="C1" s="320"/>
      <c r="D1" s="320"/>
      <c r="E1" s="320"/>
      <c r="F1" s="320"/>
      <c r="G1" s="320"/>
      <c r="H1" s="320"/>
      <c r="I1" s="320"/>
    </row>
    <row r="2" spans="1:9" s="172" customFormat="1"/>
    <row r="3" spans="1:9">
      <c r="B3" s="182" t="s">
        <v>1536</v>
      </c>
    </row>
    <row r="5" spans="1:9">
      <c r="D5" s="321" t="s">
        <v>446</v>
      </c>
      <c r="E5" s="321"/>
      <c r="F5" s="321"/>
      <c r="G5" s="321"/>
      <c r="H5" s="321"/>
      <c r="I5" s="321"/>
    </row>
    <row r="6" spans="1:9" ht="30">
      <c r="D6" s="154" t="s">
        <v>1517</v>
      </c>
      <c r="E6" s="154" t="s">
        <v>1518</v>
      </c>
      <c r="F6" s="154" t="s">
        <v>1519</v>
      </c>
      <c r="G6" s="154" t="s">
        <v>1520</v>
      </c>
      <c r="H6" s="154" t="s">
        <v>1521</v>
      </c>
      <c r="I6" s="154" t="s">
        <v>1522</v>
      </c>
    </row>
    <row r="7" spans="1:9" ht="15.75" thickBot="1">
      <c r="D7" s="153" t="s">
        <v>448</v>
      </c>
      <c r="E7" s="153" t="s">
        <v>454</v>
      </c>
      <c r="F7" s="153" t="s">
        <v>457</v>
      </c>
      <c r="G7" s="153" t="s">
        <v>461</v>
      </c>
      <c r="H7" s="153" t="s">
        <v>464</v>
      </c>
      <c r="I7" s="153" t="s">
        <v>467</v>
      </c>
    </row>
    <row r="8" spans="1:9">
      <c r="A8" s="315" t="s">
        <v>449</v>
      </c>
      <c r="B8" s="151" t="s">
        <v>1523</v>
      </c>
      <c r="C8" s="150" t="s">
        <v>657</v>
      </c>
      <c r="D8" s="194"/>
      <c r="E8" s="170"/>
      <c r="F8" s="170"/>
      <c r="G8" s="170"/>
      <c r="H8" s="170"/>
      <c r="I8" s="205"/>
    </row>
    <row r="9" spans="1:9">
      <c r="A9" s="315"/>
      <c r="B9" s="151" t="s">
        <v>1524</v>
      </c>
      <c r="C9" s="150" t="s">
        <v>448</v>
      </c>
      <c r="D9" s="161"/>
      <c r="E9" s="160"/>
      <c r="F9" s="160"/>
      <c r="G9" s="160"/>
      <c r="H9" s="160"/>
      <c r="I9" s="159"/>
    </row>
    <row r="10" spans="1:9">
      <c r="A10" s="315"/>
      <c r="B10" s="151" t="s">
        <v>1525</v>
      </c>
      <c r="C10" s="150" t="s">
        <v>454</v>
      </c>
      <c r="D10" s="161"/>
      <c r="E10" s="160"/>
      <c r="F10" s="160"/>
      <c r="G10" s="160"/>
      <c r="H10" s="160"/>
      <c r="I10" s="159"/>
    </row>
    <row r="11" spans="1:9">
      <c r="A11" s="315"/>
      <c r="B11" s="151" t="s">
        <v>1526</v>
      </c>
      <c r="C11" s="150" t="s">
        <v>457</v>
      </c>
      <c r="D11" s="161"/>
      <c r="E11" s="160"/>
      <c r="F11" s="160"/>
      <c r="G11" s="160"/>
      <c r="H11" s="160"/>
      <c r="I11" s="159"/>
    </row>
    <row r="12" spans="1:9">
      <c r="A12" s="315"/>
      <c r="B12" s="151" t="s">
        <v>1527</v>
      </c>
      <c r="C12" s="150" t="s">
        <v>461</v>
      </c>
      <c r="D12" s="161"/>
      <c r="E12" s="160"/>
      <c r="F12" s="160"/>
      <c r="G12" s="160"/>
      <c r="H12" s="160"/>
      <c r="I12" s="159"/>
    </row>
    <row r="13" spans="1:9">
      <c r="A13" s="315"/>
      <c r="B13" s="151" t="s">
        <v>1528</v>
      </c>
      <c r="C13" s="150" t="s">
        <v>464</v>
      </c>
      <c r="D13" s="161"/>
      <c r="E13" s="160"/>
      <c r="F13" s="160"/>
      <c r="G13" s="160"/>
      <c r="H13" s="160"/>
      <c r="I13" s="159"/>
    </row>
    <row r="14" spans="1:9">
      <c r="A14" s="315"/>
      <c r="B14" s="151" t="s">
        <v>1529</v>
      </c>
      <c r="C14" s="150" t="s">
        <v>467</v>
      </c>
      <c r="D14" s="161"/>
      <c r="E14" s="160"/>
      <c r="F14" s="160"/>
      <c r="G14" s="160"/>
      <c r="H14" s="160"/>
      <c r="I14" s="159"/>
    </row>
    <row r="15" spans="1:9">
      <c r="A15" s="315"/>
      <c r="B15" s="151" t="s">
        <v>1530</v>
      </c>
      <c r="C15" s="150" t="s">
        <v>469</v>
      </c>
      <c r="D15" s="161"/>
      <c r="E15" s="160"/>
      <c r="F15" s="160"/>
      <c r="G15" s="160"/>
      <c r="H15" s="160"/>
      <c r="I15" s="159"/>
    </row>
    <row r="16" spans="1:9">
      <c r="A16" s="315"/>
      <c r="B16" s="151" t="s">
        <v>1531</v>
      </c>
      <c r="C16" s="150" t="s">
        <v>471</v>
      </c>
      <c r="D16" s="161"/>
      <c r="E16" s="160"/>
      <c r="F16" s="160"/>
      <c r="G16" s="160"/>
      <c r="H16" s="160"/>
      <c r="I16" s="159"/>
    </row>
    <row r="17" spans="1:9">
      <c r="A17" s="315"/>
      <c r="B17" s="151" t="s">
        <v>1532</v>
      </c>
      <c r="C17" s="150" t="s">
        <v>473</v>
      </c>
      <c r="D17" s="161"/>
      <c r="E17" s="160"/>
      <c r="F17" s="160"/>
      <c r="G17" s="160"/>
      <c r="H17" s="160"/>
      <c r="I17" s="159"/>
    </row>
    <row r="18" spans="1:9">
      <c r="A18" s="315"/>
      <c r="B18" s="151" t="s">
        <v>1533</v>
      </c>
      <c r="C18" s="150" t="s">
        <v>475</v>
      </c>
      <c r="D18" s="161"/>
      <c r="E18" s="160"/>
      <c r="F18" s="160"/>
      <c r="G18" s="160"/>
      <c r="H18" s="160"/>
      <c r="I18" s="159"/>
    </row>
    <row r="19" spans="1:9">
      <c r="A19" s="315"/>
      <c r="B19" s="151" t="s">
        <v>1534</v>
      </c>
      <c r="C19" s="150" t="s">
        <v>477</v>
      </c>
      <c r="D19" s="161"/>
      <c r="E19" s="160"/>
      <c r="F19" s="160"/>
      <c r="G19" s="160"/>
      <c r="H19" s="160"/>
      <c r="I19" s="159"/>
    </row>
    <row r="20" spans="1:9" ht="15.75" thickBot="1">
      <c r="A20" s="315"/>
      <c r="B20" s="151" t="s">
        <v>1535</v>
      </c>
      <c r="C20" s="150" t="s">
        <v>479</v>
      </c>
      <c r="D20" s="158"/>
      <c r="E20" s="157"/>
      <c r="F20" s="157"/>
      <c r="G20" s="157"/>
      <c r="H20" s="157"/>
      <c r="I20" s="156"/>
    </row>
  </sheetData>
  <mergeCells count="3">
    <mergeCell ref="A8:A20"/>
    <mergeCell ref="A1:I1"/>
    <mergeCell ref="D5:I5"/>
  </mergeCells>
  <pageMargins left="0.7" right="0.7" top="0.75" bottom="0.75" header="0.3" footer="0.3"/>
  <pageSetup paperSize="9" scale="52" orientation="landscape"/>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E2ADF2-21B0-4664-9E35-874A88A8C9F1}">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5.28515625" style="148" bestFit="1" customWidth="1"/>
    <col min="3" max="3" width="5" style="148" bestFit="1" customWidth="1"/>
    <col min="4" max="5" width="20.7109375" style="172" customWidth="1"/>
    <col min="6" max="9" width="20.7109375" style="148" customWidth="1"/>
    <col min="10" max="16384" width="9.140625" style="148"/>
  </cols>
  <sheetData>
    <row r="1" spans="1:9">
      <c r="A1" s="319" t="s">
        <v>1515</v>
      </c>
      <c r="B1" s="320"/>
      <c r="C1" s="320"/>
      <c r="D1" s="320"/>
      <c r="E1" s="320"/>
      <c r="F1" s="320"/>
      <c r="G1" s="320"/>
      <c r="H1" s="320"/>
      <c r="I1" s="320"/>
    </row>
    <row r="2" spans="1:9" s="172" customFormat="1"/>
    <row r="3" spans="1:9">
      <c r="B3" s="182" t="s">
        <v>1537</v>
      </c>
    </row>
    <row r="5" spans="1:9">
      <c r="D5" s="321" t="s">
        <v>446</v>
      </c>
      <c r="E5" s="321"/>
      <c r="F5" s="321"/>
      <c r="G5" s="321"/>
      <c r="H5" s="321"/>
      <c r="I5" s="321"/>
    </row>
    <row r="6" spans="1:9" ht="30">
      <c r="D6" s="154" t="s">
        <v>1517</v>
      </c>
      <c r="E6" s="154" t="s">
        <v>1518</v>
      </c>
      <c r="F6" s="154" t="s">
        <v>1519</v>
      </c>
      <c r="G6" s="154" t="s">
        <v>1520</v>
      </c>
      <c r="H6" s="154" t="s">
        <v>1521</v>
      </c>
      <c r="I6" s="154" t="s">
        <v>1522</v>
      </c>
    </row>
    <row r="7" spans="1:9" ht="15.75" thickBot="1">
      <c r="D7" s="153" t="s">
        <v>448</v>
      </c>
      <c r="E7" s="153" t="s">
        <v>454</v>
      </c>
      <c r="F7" s="153" t="s">
        <v>457</v>
      </c>
      <c r="G7" s="153" t="s">
        <v>461</v>
      </c>
      <c r="H7" s="153" t="s">
        <v>464</v>
      </c>
      <c r="I7" s="153" t="s">
        <v>467</v>
      </c>
    </row>
    <row r="8" spans="1:9">
      <c r="A8" s="315" t="s">
        <v>449</v>
      </c>
      <c r="B8" s="151" t="s">
        <v>1523</v>
      </c>
      <c r="C8" s="150" t="s">
        <v>657</v>
      </c>
      <c r="D8" s="194"/>
      <c r="E8" s="170"/>
      <c r="F8" s="170"/>
      <c r="G8" s="170"/>
      <c r="H8" s="170"/>
      <c r="I8" s="205"/>
    </row>
    <row r="9" spans="1:9">
      <c r="A9" s="315"/>
      <c r="B9" s="151" t="s">
        <v>1524</v>
      </c>
      <c r="C9" s="150" t="s">
        <v>448</v>
      </c>
      <c r="D9" s="161"/>
      <c r="E9" s="160"/>
      <c r="F9" s="160"/>
      <c r="G9" s="160"/>
      <c r="H9" s="160"/>
      <c r="I9" s="159"/>
    </row>
    <row r="10" spans="1:9">
      <c r="A10" s="315"/>
      <c r="B10" s="151" t="s">
        <v>1525</v>
      </c>
      <c r="C10" s="150" t="s">
        <v>454</v>
      </c>
      <c r="D10" s="161"/>
      <c r="E10" s="160"/>
      <c r="F10" s="160"/>
      <c r="G10" s="160"/>
      <c r="H10" s="160"/>
      <c r="I10" s="159"/>
    </row>
    <row r="11" spans="1:9">
      <c r="A11" s="315"/>
      <c r="B11" s="151" t="s">
        <v>1526</v>
      </c>
      <c r="C11" s="150" t="s">
        <v>457</v>
      </c>
      <c r="D11" s="161"/>
      <c r="E11" s="160"/>
      <c r="F11" s="160"/>
      <c r="G11" s="160"/>
      <c r="H11" s="160"/>
      <c r="I11" s="159"/>
    </row>
    <row r="12" spans="1:9">
      <c r="A12" s="315"/>
      <c r="B12" s="151" t="s">
        <v>1527</v>
      </c>
      <c r="C12" s="150" t="s">
        <v>461</v>
      </c>
      <c r="D12" s="161"/>
      <c r="E12" s="160"/>
      <c r="F12" s="160"/>
      <c r="G12" s="160"/>
      <c r="H12" s="160"/>
      <c r="I12" s="159"/>
    </row>
    <row r="13" spans="1:9">
      <c r="A13" s="315"/>
      <c r="B13" s="151" t="s">
        <v>1528</v>
      </c>
      <c r="C13" s="150" t="s">
        <v>464</v>
      </c>
      <c r="D13" s="161"/>
      <c r="E13" s="160"/>
      <c r="F13" s="160"/>
      <c r="G13" s="160"/>
      <c r="H13" s="160"/>
      <c r="I13" s="159"/>
    </row>
    <row r="14" spans="1:9">
      <c r="A14" s="315"/>
      <c r="B14" s="151" t="s">
        <v>1529</v>
      </c>
      <c r="C14" s="150" t="s">
        <v>467</v>
      </c>
      <c r="D14" s="161"/>
      <c r="E14" s="160"/>
      <c r="F14" s="160"/>
      <c r="G14" s="160"/>
      <c r="H14" s="160"/>
      <c r="I14" s="159"/>
    </row>
    <row r="15" spans="1:9">
      <c r="A15" s="315"/>
      <c r="B15" s="151" t="s">
        <v>1530</v>
      </c>
      <c r="C15" s="150" t="s">
        <v>469</v>
      </c>
      <c r="D15" s="161"/>
      <c r="E15" s="160"/>
      <c r="F15" s="160"/>
      <c r="G15" s="160"/>
      <c r="H15" s="160"/>
      <c r="I15" s="159"/>
    </row>
    <row r="16" spans="1:9">
      <c r="A16" s="315"/>
      <c r="B16" s="151" t="s">
        <v>1531</v>
      </c>
      <c r="C16" s="150" t="s">
        <v>471</v>
      </c>
      <c r="D16" s="161"/>
      <c r="E16" s="160"/>
      <c r="F16" s="160"/>
      <c r="G16" s="160"/>
      <c r="H16" s="160"/>
      <c r="I16" s="159"/>
    </row>
    <row r="17" spans="1:9">
      <c r="A17" s="315"/>
      <c r="B17" s="151" t="s">
        <v>1532</v>
      </c>
      <c r="C17" s="150" t="s">
        <v>473</v>
      </c>
      <c r="D17" s="161"/>
      <c r="E17" s="160"/>
      <c r="F17" s="160"/>
      <c r="G17" s="160"/>
      <c r="H17" s="160"/>
      <c r="I17" s="159"/>
    </row>
    <row r="18" spans="1:9">
      <c r="A18" s="315"/>
      <c r="B18" s="151" t="s">
        <v>1533</v>
      </c>
      <c r="C18" s="150" t="s">
        <v>475</v>
      </c>
      <c r="D18" s="161"/>
      <c r="E18" s="160"/>
      <c r="F18" s="160"/>
      <c r="G18" s="160"/>
      <c r="H18" s="160"/>
      <c r="I18" s="159"/>
    </row>
    <row r="19" spans="1:9">
      <c r="A19" s="315"/>
      <c r="B19" s="151" t="s">
        <v>1534</v>
      </c>
      <c r="C19" s="150" t="s">
        <v>477</v>
      </c>
      <c r="D19" s="161"/>
      <c r="E19" s="160"/>
      <c r="F19" s="160"/>
      <c r="G19" s="160"/>
      <c r="H19" s="160"/>
      <c r="I19" s="159"/>
    </row>
    <row r="20" spans="1:9" ht="15.75" thickBot="1">
      <c r="A20" s="315"/>
      <c r="B20" s="151" t="s">
        <v>1535</v>
      </c>
      <c r="C20" s="150" t="s">
        <v>479</v>
      </c>
      <c r="D20" s="158"/>
      <c r="E20" s="157"/>
      <c r="F20" s="157"/>
      <c r="G20" s="157"/>
      <c r="H20" s="157"/>
      <c r="I20" s="156"/>
    </row>
  </sheetData>
  <mergeCells count="3">
    <mergeCell ref="A8:A20"/>
    <mergeCell ref="A1:I1"/>
    <mergeCell ref="D5:I5"/>
  </mergeCells>
  <pageMargins left="0.7" right="0.7" top="0.75" bottom="0.75" header="0.3" footer="0.3"/>
  <pageSetup paperSize="9" scale="53" orientation="landscape"/>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6F5CA-7314-46BA-9488-CACDEADBE310}">
  <dimension ref="A1:I2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60.7109375" style="148" customWidth="1"/>
    <col min="3" max="3" width="5" style="148" bestFit="1" customWidth="1"/>
    <col min="4" max="5" width="20.7109375" style="172" customWidth="1"/>
    <col min="6" max="9" width="20.7109375" style="148" customWidth="1"/>
    <col min="10" max="16384" width="9.140625" style="148"/>
  </cols>
  <sheetData>
    <row r="1" spans="1:9">
      <c r="A1" s="319" t="s">
        <v>1515</v>
      </c>
      <c r="B1" s="320"/>
      <c r="C1" s="320"/>
      <c r="D1" s="320"/>
      <c r="E1" s="320"/>
      <c r="F1" s="320"/>
      <c r="G1" s="320"/>
      <c r="H1" s="320"/>
      <c r="I1" s="320"/>
    </row>
    <row r="2" spans="1:9" s="172" customFormat="1"/>
    <row r="3" spans="1:9">
      <c r="B3" s="182" t="s">
        <v>1538</v>
      </c>
    </row>
    <row r="5" spans="1:9">
      <c r="D5" s="321" t="s">
        <v>446</v>
      </c>
      <c r="E5" s="321"/>
      <c r="F5" s="321"/>
      <c r="G5" s="321"/>
      <c r="H5" s="321"/>
      <c r="I5" s="321"/>
    </row>
    <row r="6" spans="1:9" ht="30">
      <c r="D6" s="154" t="s">
        <v>1517</v>
      </c>
      <c r="E6" s="154" t="s">
        <v>1518</v>
      </c>
      <c r="F6" s="154" t="s">
        <v>1519</v>
      </c>
      <c r="G6" s="154" t="s">
        <v>1520</v>
      </c>
      <c r="H6" s="154" t="s">
        <v>1521</v>
      </c>
      <c r="I6" s="154" t="s">
        <v>1522</v>
      </c>
    </row>
    <row r="7" spans="1:9" ht="15.75" thickBot="1">
      <c r="D7" s="153" t="s">
        <v>448</v>
      </c>
      <c r="E7" s="153" t="s">
        <v>454</v>
      </c>
      <c r="F7" s="153" t="s">
        <v>457</v>
      </c>
      <c r="G7" s="153" t="s">
        <v>461</v>
      </c>
      <c r="H7" s="153" t="s">
        <v>464</v>
      </c>
      <c r="I7" s="153" t="s">
        <v>467</v>
      </c>
    </row>
    <row r="8" spans="1:9">
      <c r="A8" s="315" t="s">
        <v>449</v>
      </c>
      <c r="B8" s="151" t="s">
        <v>1523</v>
      </c>
      <c r="C8" s="150" t="s">
        <v>657</v>
      </c>
      <c r="D8" s="194"/>
      <c r="E8" s="170"/>
      <c r="F8" s="170"/>
      <c r="G8" s="170"/>
      <c r="H8" s="170"/>
      <c r="I8" s="205"/>
    </row>
    <row r="9" spans="1:9">
      <c r="A9" s="315"/>
      <c r="B9" s="151" t="s">
        <v>1524</v>
      </c>
      <c r="C9" s="150" t="s">
        <v>448</v>
      </c>
      <c r="D9" s="161"/>
      <c r="E9" s="160"/>
      <c r="F9" s="160"/>
      <c r="G9" s="160"/>
      <c r="H9" s="160"/>
      <c r="I9" s="159"/>
    </row>
    <row r="10" spans="1:9">
      <c r="A10" s="315"/>
      <c r="B10" s="151" t="s">
        <v>1525</v>
      </c>
      <c r="C10" s="150" t="s">
        <v>454</v>
      </c>
      <c r="D10" s="161"/>
      <c r="E10" s="160"/>
      <c r="F10" s="160"/>
      <c r="G10" s="160"/>
      <c r="H10" s="160"/>
      <c r="I10" s="159"/>
    </row>
    <row r="11" spans="1:9">
      <c r="A11" s="315"/>
      <c r="B11" s="151" t="s">
        <v>1526</v>
      </c>
      <c r="C11" s="150" t="s">
        <v>457</v>
      </c>
      <c r="D11" s="161"/>
      <c r="E11" s="160"/>
      <c r="F11" s="160"/>
      <c r="G11" s="160"/>
      <c r="H11" s="160"/>
      <c r="I11" s="159"/>
    </row>
    <row r="12" spans="1:9">
      <c r="A12" s="315"/>
      <c r="B12" s="151" t="s">
        <v>1527</v>
      </c>
      <c r="C12" s="150" t="s">
        <v>461</v>
      </c>
      <c r="D12" s="161"/>
      <c r="E12" s="160"/>
      <c r="F12" s="160"/>
      <c r="G12" s="160"/>
      <c r="H12" s="160"/>
      <c r="I12" s="159"/>
    </row>
    <row r="13" spans="1:9">
      <c r="A13" s="315"/>
      <c r="B13" s="151" t="s">
        <v>1528</v>
      </c>
      <c r="C13" s="150" t="s">
        <v>464</v>
      </c>
      <c r="D13" s="161"/>
      <c r="E13" s="160"/>
      <c r="F13" s="160"/>
      <c r="G13" s="160"/>
      <c r="H13" s="160"/>
      <c r="I13" s="159"/>
    </row>
    <row r="14" spans="1:9">
      <c r="A14" s="315"/>
      <c r="B14" s="151" t="s">
        <v>1529</v>
      </c>
      <c r="C14" s="150" t="s">
        <v>467</v>
      </c>
      <c r="D14" s="161"/>
      <c r="E14" s="160"/>
      <c r="F14" s="160"/>
      <c r="G14" s="160"/>
      <c r="H14" s="160"/>
      <c r="I14" s="159"/>
    </row>
    <row r="15" spans="1:9">
      <c r="A15" s="315"/>
      <c r="B15" s="151" t="s">
        <v>1530</v>
      </c>
      <c r="C15" s="150" t="s">
        <v>469</v>
      </c>
      <c r="D15" s="161"/>
      <c r="E15" s="160"/>
      <c r="F15" s="160"/>
      <c r="G15" s="160"/>
      <c r="H15" s="160"/>
      <c r="I15" s="159"/>
    </row>
    <row r="16" spans="1:9">
      <c r="A16" s="315"/>
      <c r="B16" s="151" t="s">
        <v>1531</v>
      </c>
      <c r="C16" s="150" t="s">
        <v>471</v>
      </c>
      <c r="D16" s="161"/>
      <c r="E16" s="160"/>
      <c r="F16" s="160"/>
      <c r="G16" s="160"/>
      <c r="H16" s="160"/>
      <c r="I16" s="159"/>
    </row>
    <row r="17" spans="1:9">
      <c r="A17" s="315"/>
      <c r="B17" s="151" t="s">
        <v>1532</v>
      </c>
      <c r="C17" s="150" t="s">
        <v>473</v>
      </c>
      <c r="D17" s="161"/>
      <c r="E17" s="160"/>
      <c r="F17" s="160"/>
      <c r="G17" s="160"/>
      <c r="H17" s="160"/>
      <c r="I17" s="159"/>
    </row>
    <row r="18" spans="1:9">
      <c r="A18" s="315"/>
      <c r="B18" s="151" t="s">
        <v>1533</v>
      </c>
      <c r="C18" s="150" t="s">
        <v>475</v>
      </c>
      <c r="D18" s="161"/>
      <c r="E18" s="160"/>
      <c r="F18" s="160"/>
      <c r="G18" s="160"/>
      <c r="H18" s="160"/>
      <c r="I18" s="159"/>
    </row>
    <row r="19" spans="1:9">
      <c r="A19" s="315"/>
      <c r="B19" s="151" t="s">
        <v>1534</v>
      </c>
      <c r="C19" s="150" t="s">
        <v>477</v>
      </c>
      <c r="D19" s="161"/>
      <c r="E19" s="160"/>
      <c r="F19" s="160"/>
      <c r="G19" s="160"/>
      <c r="H19" s="160"/>
      <c r="I19" s="159"/>
    </row>
    <row r="20" spans="1:9" ht="15.75" thickBot="1">
      <c r="A20" s="315"/>
      <c r="B20" s="151" t="s">
        <v>1535</v>
      </c>
      <c r="C20" s="150" t="s">
        <v>479</v>
      </c>
      <c r="D20" s="158"/>
      <c r="E20" s="157"/>
      <c r="F20" s="157"/>
      <c r="G20" s="157"/>
      <c r="H20" s="157"/>
      <c r="I20" s="156"/>
    </row>
  </sheetData>
  <mergeCells count="3">
    <mergeCell ref="A8:A20"/>
    <mergeCell ref="A1:I1"/>
    <mergeCell ref="D5:I5"/>
  </mergeCells>
  <pageMargins left="0.7" right="0.7" top="0.75" bottom="0.75" header="0.3" footer="0.3"/>
  <pageSetup paperSize="9" scale="52" orientation="landscape"/>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760A5-8D11-4D36-960F-B6437836A4B9}">
  <dimension ref="A1:I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5" style="148" bestFit="1" customWidth="1"/>
    <col min="4" max="9" width="20.7109375" style="148" customWidth="1"/>
    <col min="10" max="16384" width="9.140625" style="148"/>
  </cols>
  <sheetData>
    <row r="1" spans="1:9">
      <c r="A1" s="319" t="s">
        <v>1539</v>
      </c>
      <c r="B1" s="320"/>
      <c r="C1" s="320"/>
      <c r="D1" s="320"/>
      <c r="E1" s="320"/>
      <c r="F1" s="320"/>
      <c r="G1" s="320"/>
      <c r="H1" s="320"/>
      <c r="I1" s="320"/>
    </row>
    <row r="4" spans="1:9">
      <c r="D4" s="321" t="s">
        <v>446</v>
      </c>
      <c r="E4" s="321"/>
      <c r="F4" s="321"/>
      <c r="G4" s="321"/>
      <c r="H4" s="321"/>
      <c r="I4" s="321"/>
    </row>
    <row r="5" spans="1:9" ht="30">
      <c r="D5" s="154" t="s">
        <v>1517</v>
      </c>
      <c r="E5" s="154" t="s">
        <v>1518</v>
      </c>
      <c r="F5" s="154" t="s">
        <v>1519</v>
      </c>
      <c r="G5" s="154" t="s">
        <v>1520</v>
      </c>
      <c r="H5" s="154" t="s">
        <v>1521</v>
      </c>
      <c r="I5" s="154" t="s">
        <v>1522</v>
      </c>
    </row>
    <row r="6" spans="1:9" ht="15.75" thickBot="1">
      <c r="D6" s="153" t="s">
        <v>448</v>
      </c>
      <c r="E6" s="153" t="s">
        <v>454</v>
      </c>
      <c r="F6" s="153" t="s">
        <v>457</v>
      </c>
      <c r="G6" s="153" t="s">
        <v>461</v>
      </c>
      <c r="H6" s="153" t="s">
        <v>464</v>
      </c>
      <c r="I6" s="153" t="s">
        <v>467</v>
      </c>
    </row>
    <row r="7" spans="1:9">
      <c r="A7" s="315" t="s">
        <v>449</v>
      </c>
      <c r="B7" s="151" t="s">
        <v>1540</v>
      </c>
      <c r="C7" s="150" t="s">
        <v>657</v>
      </c>
      <c r="D7" s="194"/>
      <c r="E7" s="170"/>
      <c r="F7" s="170"/>
      <c r="G7" s="170"/>
      <c r="H7" s="170"/>
      <c r="I7" s="205"/>
    </row>
    <row r="8" spans="1:9" ht="15.75" thickBot="1">
      <c r="A8" s="315"/>
      <c r="B8" s="151" t="s">
        <v>1541</v>
      </c>
      <c r="C8" s="150" t="s">
        <v>448</v>
      </c>
      <c r="D8" s="158"/>
      <c r="E8" s="157"/>
      <c r="F8" s="157"/>
      <c r="G8" s="157"/>
      <c r="H8" s="157"/>
      <c r="I8" s="156"/>
    </row>
  </sheetData>
  <mergeCells count="3">
    <mergeCell ref="D4:I4"/>
    <mergeCell ref="A7:A8"/>
    <mergeCell ref="A1:I1"/>
  </mergeCells>
  <pageMargins left="0.7" right="0.7" top="0.75" bottom="0.75" header="0.3" footer="0.3"/>
  <pageSetup paperSize="9" scale="72" orientation="landscape"/>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190692-F0EF-4B30-AFE6-96C2E64CABE1}">
  <dimension ref="A1:J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25.7109375" style="148" customWidth="1"/>
    <col min="3" max="3" width="9.140625" style="148"/>
    <col min="4" max="10" width="20.7109375" style="148" customWidth="1"/>
    <col min="11" max="16384" width="9.140625" style="148"/>
  </cols>
  <sheetData>
    <row r="1" spans="1:10">
      <c r="A1" s="319" t="s">
        <v>1542</v>
      </c>
      <c r="B1" s="320"/>
      <c r="C1" s="320"/>
      <c r="D1" s="320"/>
      <c r="E1" s="320"/>
      <c r="F1" s="320"/>
      <c r="G1" s="320"/>
      <c r="H1" s="320"/>
      <c r="I1" s="320"/>
      <c r="J1" s="320"/>
    </row>
    <row r="4" spans="1:10">
      <c r="D4" s="321" t="s">
        <v>446</v>
      </c>
      <c r="E4" s="321"/>
      <c r="F4" s="321"/>
      <c r="G4" s="321"/>
      <c r="H4" s="321"/>
      <c r="I4" s="321"/>
      <c r="J4" s="321"/>
    </row>
    <row r="5" spans="1:10" ht="30">
      <c r="D5" s="154" t="s">
        <v>1543</v>
      </c>
      <c r="E5" s="154" t="s">
        <v>1517</v>
      </c>
      <c r="F5" s="154" t="s">
        <v>1518</v>
      </c>
      <c r="G5" s="154" t="s">
        <v>1519</v>
      </c>
      <c r="H5" s="154" t="s">
        <v>1520</v>
      </c>
      <c r="I5" s="154" t="s">
        <v>1521</v>
      </c>
      <c r="J5" s="154" t="s">
        <v>1522</v>
      </c>
    </row>
    <row r="6" spans="1:10" ht="15.75" thickBot="1">
      <c r="D6" s="153" t="s">
        <v>657</v>
      </c>
      <c r="E6" s="153" t="s">
        <v>448</v>
      </c>
      <c r="F6" s="153" t="s">
        <v>454</v>
      </c>
      <c r="G6" s="153" t="s">
        <v>457</v>
      </c>
      <c r="H6" s="153" t="s">
        <v>461</v>
      </c>
      <c r="I6" s="153" t="s">
        <v>464</v>
      </c>
      <c r="J6" s="153" t="s">
        <v>467</v>
      </c>
    </row>
    <row r="7" spans="1:10" ht="31.5" thickBot="1">
      <c r="A7" s="188" t="s">
        <v>449</v>
      </c>
      <c r="B7" s="215" t="s">
        <v>658</v>
      </c>
      <c r="C7" s="214">
        <v>999</v>
      </c>
      <c r="D7" s="213"/>
      <c r="E7" s="184"/>
      <c r="F7" s="184"/>
      <c r="G7" s="184"/>
      <c r="H7" s="184"/>
      <c r="I7" s="184"/>
      <c r="J7" s="209"/>
    </row>
  </sheetData>
  <mergeCells count="2">
    <mergeCell ref="D4:J4"/>
    <mergeCell ref="A1:J1"/>
  </mergeCells>
  <pageMargins left="0.7" right="0.7" top="0.75" bottom="0.75" header="0.3" footer="0.3"/>
  <pageSetup paperSize="9" scale="70" orientation="landscape"/>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8F390F-B7DB-4DB4-B0F8-5C6A93AB4A30}">
  <dimension ref="A1:F41"/>
  <sheetViews>
    <sheetView workbookViewId="0">
      <pane xSplit="3" ySplit="7" topLeftCell="D8" activePane="bottomRight" state="frozen"/>
      <selection pane="bottomRight" activeCell="A8" sqref="A8:A41"/>
      <selection pane="bottomLeft" activeCell="B7" sqref="B7:F7"/>
      <selection pane="topRight" activeCell="B7" sqref="B7:F7"/>
    </sheetView>
  </sheetViews>
  <sheetFormatPr defaultRowHeight="15"/>
  <cols>
    <col min="1" max="1" width="5.7109375" style="148" customWidth="1"/>
    <col min="2" max="2" width="59.5703125" style="148" bestFit="1" customWidth="1"/>
    <col min="3" max="3" width="5" style="148" bestFit="1" customWidth="1"/>
    <col min="4" max="6" width="20.7109375" style="148" customWidth="1"/>
    <col min="7" max="16384" width="9.140625" style="148"/>
  </cols>
  <sheetData>
    <row r="1" spans="1:6">
      <c r="A1" s="319" t="s">
        <v>1544</v>
      </c>
      <c r="B1" s="320"/>
      <c r="C1" s="320"/>
      <c r="D1" s="320"/>
      <c r="E1" s="320"/>
      <c r="F1" s="320"/>
    </row>
    <row r="4" spans="1:6">
      <c r="D4" s="321" t="s">
        <v>446</v>
      </c>
      <c r="E4" s="321"/>
      <c r="F4" s="321"/>
    </row>
    <row r="5" spans="1:6" ht="30">
      <c r="D5" s="154" t="s">
        <v>1545</v>
      </c>
      <c r="E5" s="154"/>
      <c r="F5" s="154" t="s">
        <v>1546</v>
      </c>
    </row>
    <row r="6" spans="1:6">
      <c r="D6" s="154" t="s">
        <v>1203</v>
      </c>
      <c r="E6" s="154" t="s">
        <v>1547</v>
      </c>
      <c r="F6" s="154" t="s">
        <v>1548</v>
      </c>
    </row>
    <row r="7" spans="1:6" ht="15.75" thickBot="1">
      <c r="D7" s="153" t="s">
        <v>448</v>
      </c>
      <c r="E7" s="153" t="s">
        <v>454</v>
      </c>
      <c r="F7" s="153" t="s">
        <v>457</v>
      </c>
    </row>
    <row r="8" spans="1:6">
      <c r="A8" s="315" t="s">
        <v>449</v>
      </c>
      <c r="B8" s="151" t="s">
        <v>1549</v>
      </c>
      <c r="C8" s="150" t="s">
        <v>448</v>
      </c>
      <c r="D8" s="171">
        <v>0</v>
      </c>
      <c r="E8" s="169">
        <v>0</v>
      </c>
      <c r="F8" s="168">
        <v>0</v>
      </c>
    </row>
    <row r="9" spans="1:6">
      <c r="A9" s="315"/>
      <c r="B9" s="162" t="s">
        <v>1550</v>
      </c>
      <c r="C9" s="150" t="s">
        <v>454</v>
      </c>
      <c r="D9" s="161">
        <v>0</v>
      </c>
      <c r="E9" s="160">
        <v>0</v>
      </c>
      <c r="F9" s="159">
        <v>0</v>
      </c>
    </row>
    <row r="10" spans="1:6">
      <c r="A10" s="315"/>
      <c r="B10" s="162" t="s">
        <v>1551</v>
      </c>
      <c r="C10" s="150" t="s">
        <v>457</v>
      </c>
      <c r="D10" s="161">
        <v>0</v>
      </c>
      <c r="E10" s="160">
        <v>0</v>
      </c>
      <c r="F10" s="159">
        <v>0</v>
      </c>
    </row>
    <row r="11" spans="1:6">
      <c r="A11" s="315"/>
      <c r="B11" s="162" t="s">
        <v>1552</v>
      </c>
      <c r="C11" s="150" t="s">
        <v>461</v>
      </c>
      <c r="D11" s="161">
        <v>0</v>
      </c>
      <c r="E11" s="160">
        <v>0</v>
      </c>
      <c r="F11" s="159">
        <v>0</v>
      </c>
    </row>
    <row r="12" spans="1:6">
      <c r="A12" s="315"/>
      <c r="B12" s="162" t="s">
        <v>1553</v>
      </c>
      <c r="C12" s="150" t="s">
        <v>467</v>
      </c>
      <c r="D12" s="161">
        <v>0</v>
      </c>
      <c r="E12" s="160">
        <v>0</v>
      </c>
      <c r="F12" s="159">
        <v>0</v>
      </c>
    </row>
    <row r="13" spans="1:6">
      <c r="A13" s="315"/>
      <c r="B13" s="151" t="s">
        <v>1554</v>
      </c>
      <c r="C13" s="150" t="s">
        <v>469</v>
      </c>
      <c r="D13" s="161">
        <v>2936000330.7600002</v>
      </c>
      <c r="E13" s="160">
        <v>2859721873.8600001</v>
      </c>
      <c r="F13" s="159">
        <v>234880026.46000001</v>
      </c>
    </row>
    <row r="14" spans="1:6">
      <c r="A14" s="315"/>
      <c r="B14" s="162" t="s">
        <v>1555</v>
      </c>
      <c r="C14" s="150" t="s">
        <v>471</v>
      </c>
      <c r="D14" s="161">
        <v>0</v>
      </c>
      <c r="E14" s="160">
        <v>0</v>
      </c>
      <c r="F14" s="159">
        <v>0</v>
      </c>
    </row>
    <row r="15" spans="1:6">
      <c r="A15" s="315"/>
      <c r="B15" s="162" t="s">
        <v>1556</v>
      </c>
      <c r="C15" s="150" t="s">
        <v>473</v>
      </c>
      <c r="D15" s="161">
        <v>0</v>
      </c>
      <c r="E15" s="160">
        <v>0</v>
      </c>
      <c r="F15" s="159">
        <v>0</v>
      </c>
    </row>
    <row r="16" spans="1:6">
      <c r="A16" s="315"/>
      <c r="B16" s="162" t="s">
        <v>1557</v>
      </c>
      <c r="C16" s="150" t="s">
        <v>475</v>
      </c>
      <c r="D16" s="161">
        <v>63799988.259999998</v>
      </c>
      <c r="E16" s="160">
        <v>0</v>
      </c>
      <c r="F16" s="159">
        <v>5103999.0599999996</v>
      </c>
    </row>
    <row r="17" spans="1:6">
      <c r="A17" s="315"/>
      <c r="B17" s="162" t="s">
        <v>1558</v>
      </c>
      <c r="C17" s="150" t="s">
        <v>477</v>
      </c>
      <c r="D17" s="161">
        <v>2872200342.5</v>
      </c>
      <c r="E17" s="160">
        <v>2859721873.8600001</v>
      </c>
      <c r="F17" s="159">
        <v>229776027.40000001</v>
      </c>
    </row>
    <row r="18" spans="1:6">
      <c r="A18" s="315"/>
      <c r="B18" s="151" t="s">
        <v>1559</v>
      </c>
      <c r="C18" s="150" t="s">
        <v>479</v>
      </c>
      <c r="D18" s="161">
        <v>0</v>
      </c>
      <c r="E18" s="160">
        <v>0</v>
      </c>
      <c r="F18" s="159">
        <v>0</v>
      </c>
    </row>
    <row r="19" spans="1:6">
      <c r="A19" s="315"/>
      <c r="B19" s="162" t="s">
        <v>1560</v>
      </c>
      <c r="C19" s="150" t="s">
        <v>481</v>
      </c>
      <c r="D19" s="161">
        <v>0</v>
      </c>
      <c r="E19" s="160">
        <v>0</v>
      </c>
      <c r="F19" s="159">
        <v>0</v>
      </c>
    </row>
    <row r="20" spans="1:6">
      <c r="A20" s="315"/>
      <c r="B20" s="162" t="s">
        <v>1561</v>
      </c>
      <c r="C20" s="150" t="s">
        <v>483</v>
      </c>
      <c r="D20" s="161">
        <v>0</v>
      </c>
      <c r="E20" s="160">
        <v>0</v>
      </c>
      <c r="F20" s="159">
        <v>0</v>
      </c>
    </row>
    <row r="21" spans="1:6">
      <c r="A21" s="315"/>
      <c r="B21" s="162" t="s">
        <v>1562</v>
      </c>
      <c r="C21" s="150" t="s">
        <v>485</v>
      </c>
      <c r="D21" s="161">
        <v>0</v>
      </c>
      <c r="E21" s="160">
        <v>0</v>
      </c>
      <c r="F21" s="159">
        <v>0</v>
      </c>
    </row>
    <row r="22" spans="1:6">
      <c r="A22" s="315"/>
      <c r="B22" s="151" t="s">
        <v>1563</v>
      </c>
      <c r="C22" s="150" t="s">
        <v>509</v>
      </c>
      <c r="D22" s="167"/>
      <c r="E22" s="166"/>
      <c r="F22" s="193"/>
    </row>
    <row r="23" spans="1:6">
      <c r="A23" s="315"/>
      <c r="B23" s="151" t="s">
        <v>1564</v>
      </c>
      <c r="C23" s="150" t="s">
        <v>510</v>
      </c>
      <c r="D23" s="167"/>
      <c r="E23" s="166"/>
      <c r="F23" s="193"/>
    </row>
    <row r="24" spans="1:6">
      <c r="A24" s="315"/>
      <c r="B24" s="151" t="s">
        <v>1565</v>
      </c>
      <c r="C24" s="150" t="s">
        <v>511</v>
      </c>
      <c r="D24" s="167"/>
      <c r="E24" s="166"/>
      <c r="F24" s="193"/>
    </row>
    <row r="25" spans="1:6">
      <c r="A25" s="315"/>
      <c r="B25" s="151" t="s">
        <v>1566</v>
      </c>
      <c r="C25" s="150" t="s">
        <v>512</v>
      </c>
      <c r="D25" s="167"/>
      <c r="E25" s="166"/>
      <c r="F25" s="193"/>
    </row>
    <row r="26" spans="1:6">
      <c r="A26" s="315"/>
      <c r="B26" s="151" t="s">
        <v>1567</v>
      </c>
      <c r="C26" s="150" t="s">
        <v>513</v>
      </c>
      <c r="D26" s="161">
        <v>0</v>
      </c>
      <c r="E26" s="160">
        <v>0</v>
      </c>
      <c r="F26" s="159">
        <v>0</v>
      </c>
    </row>
    <row r="27" spans="1:6" ht="30">
      <c r="A27" s="315"/>
      <c r="B27" s="151" t="s">
        <v>1568</v>
      </c>
      <c r="C27" s="150" t="s">
        <v>514</v>
      </c>
      <c r="D27" s="161">
        <v>0</v>
      </c>
      <c r="E27" s="160">
        <v>0</v>
      </c>
      <c r="F27" s="159">
        <v>0</v>
      </c>
    </row>
    <row r="28" spans="1:6">
      <c r="A28" s="315"/>
      <c r="B28" s="162" t="s">
        <v>1569</v>
      </c>
      <c r="C28" s="150" t="s">
        <v>516</v>
      </c>
      <c r="D28" s="161">
        <v>0</v>
      </c>
      <c r="E28" s="160">
        <v>0</v>
      </c>
      <c r="F28" s="159">
        <v>0</v>
      </c>
    </row>
    <row r="29" spans="1:6">
      <c r="A29" s="315"/>
      <c r="B29" s="162" t="s">
        <v>1570</v>
      </c>
      <c r="C29" s="150" t="s">
        <v>518</v>
      </c>
      <c r="D29" s="161">
        <v>0</v>
      </c>
      <c r="E29" s="160">
        <v>0</v>
      </c>
      <c r="F29" s="159">
        <v>0</v>
      </c>
    </row>
    <row r="30" spans="1:6">
      <c r="A30" s="315"/>
      <c r="B30" s="162" t="s">
        <v>1571</v>
      </c>
      <c r="C30" s="150" t="s">
        <v>520</v>
      </c>
      <c r="D30" s="161">
        <v>0</v>
      </c>
      <c r="E30" s="160">
        <v>0</v>
      </c>
      <c r="F30" s="159">
        <v>0</v>
      </c>
    </row>
    <row r="31" spans="1:6">
      <c r="A31" s="315"/>
      <c r="B31" s="162" t="s">
        <v>1572</v>
      </c>
      <c r="C31" s="150" t="s">
        <v>524</v>
      </c>
      <c r="D31" s="161">
        <v>0</v>
      </c>
      <c r="E31" s="160">
        <v>0</v>
      </c>
      <c r="F31" s="159">
        <v>0</v>
      </c>
    </row>
    <row r="32" spans="1:6" ht="30">
      <c r="A32" s="315"/>
      <c r="B32" s="151" t="s">
        <v>1573</v>
      </c>
      <c r="C32" s="150" t="s">
        <v>792</v>
      </c>
      <c r="D32" s="161">
        <v>0</v>
      </c>
      <c r="E32" s="160">
        <v>0</v>
      </c>
      <c r="F32" s="159">
        <v>0</v>
      </c>
    </row>
    <row r="33" spans="1:6">
      <c r="A33" s="315"/>
      <c r="B33" s="162" t="s">
        <v>1574</v>
      </c>
      <c r="C33" s="150" t="s">
        <v>794</v>
      </c>
      <c r="D33" s="161">
        <v>0</v>
      </c>
      <c r="E33" s="160">
        <v>0</v>
      </c>
      <c r="F33" s="159">
        <v>0</v>
      </c>
    </row>
    <row r="34" spans="1:6">
      <c r="A34" s="315"/>
      <c r="B34" s="162" t="s">
        <v>1575</v>
      </c>
      <c r="C34" s="150" t="s">
        <v>796</v>
      </c>
      <c r="D34" s="161">
        <v>0</v>
      </c>
      <c r="E34" s="160">
        <v>0</v>
      </c>
      <c r="F34" s="159">
        <v>0</v>
      </c>
    </row>
    <row r="35" spans="1:6">
      <c r="A35" s="315"/>
      <c r="B35" s="162" t="s">
        <v>1576</v>
      </c>
      <c r="C35" s="150" t="s">
        <v>798</v>
      </c>
      <c r="D35" s="161">
        <v>0</v>
      </c>
      <c r="E35" s="160">
        <v>0</v>
      </c>
      <c r="F35" s="159">
        <v>0</v>
      </c>
    </row>
    <row r="36" spans="1:6">
      <c r="A36" s="315"/>
      <c r="B36" s="151" t="s">
        <v>1577</v>
      </c>
      <c r="C36" s="150" t="s">
        <v>801</v>
      </c>
      <c r="D36" s="161">
        <v>0</v>
      </c>
      <c r="E36" s="160">
        <v>0</v>
      </c>
      <c r="F36" s="159">
        <v>0</v>
      </c>
    </row>
    <row r="37" spans="1:6">
      <c r="A37" s="315"/>
      <c r="B37" s="151" t="s">
        <v>1578</v>
      </c>
      <c r="C37" s="150" t="s">
        <v>804</v>
      </c>
      <c r="D37" s="161">
        <v>0</v>
      </c>
      <c r="E37" s="160">
        <v>0</v>
      </c>
      <c r="F37" s="159">
        <v>0</v>
      </c>
    </row>
    <row r="38" spans="1:6">
      <c r="A38" s="315"/>
      <c r="B38" s="151" t="s">
        <v>1579</v>
      </c>
      <c r="C38" s="150" t="s">
        <v>806</v>
      </c>
      <c r="D38" s="161">
        <v>0</v>
      </c>
      <c r="E38" s="160">
        <v>0</v>
      </c>
      <c r="F38" s="159">
        <v>0</v>
      </c>
    </row>
    <row r="39" spans="1:6">
      <c r="A39" s="315"/>
      <c r="B39" s="151" t="s">
        <v>1580</v>
      </c>
      <c r="C39" s="150" t="s">
        <v>809</v>
      </c>
      <c r="D39" s="161">
        <v>0</v>
      </c>
      <c r="E39" s="160">
        <v>0</v>
      </c>
      <c r="F39" s="159">
        <v>0</v>
      </c>
    </row>
    <row r="40" spans="1:6" ht="30">
      <c r="A40" s="315"/>
      <c r="B40" s="151" t="s">
        <v>1581</v>
      </c>
      <c r="C40" s="150" t="s">
        <v>811</v>
      </c>
      <c r="D40" s="161">
        <v>0</v>
      </c>
      <c r="E40" s="160">
        <v>0</v>
      </c>
      <c r="F40" s="159">
        <v>0</v>
      </c>
    </row>
    <row r="41" spans="1:6" ht="15.75" thickBot="1">
      <c r="A41" s="315"/>
      <c r="B41" s="151" t="s">
        <v>1582</v>
      </c>
      <c r="C41" s="150" t="s">
        <v>819</v>
      </c>
      <c r="D41" s="158">
        <v>2936000330.7600002</v>
      </c>
      <c r="E41" s="157">
        <v>2859721873.8600001</v>
      </c>
      <c r="F41" s="156">
        <v>234880026.46000001</v>
      </c>
    </row>
  </sheetData>
  <mergeCells count="3">
    <mergeCell ref="A1:F1"/>
    <mergeCell ref="D4:F4"/>
    <mergeCell ref="A8:A41"/>
  </mergeCells>
  <pageMargins left="0.7" right="0.7" top="0.75" bottom="0.75" header="0.3" footer="0.3"/>
  <pageSetup paperSize="9" scale="19" orientation="landscape"/>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A92BC-4DEB-4177-BF91-A141F7B19E6E}">
  <sheetPr>
    <tabColor theme="5" tint="0.39997558519241921"/>
  </sheetPr>
  <dimension ref="A1:I9"/>
  <sheetViews>
    <sheetView workbookViewId="0">
      <pane xSplit="3" ySplit="8" topLeftCell="D9" activePane="bottomRight" state="frozen"/>
      <selection pane="bottomRight" activeCell="T33" sqref="T33"/>
      <selection pane="bottomLeft" activeCell="T33" sqref="T33"/>
      <selection pane="topRight" activeCell="T33" sqref="T33"/>
    </sheetView>
  </sheetViews>
  <sheetFormatPr defaultRowHeight="15"/>
  <cols>
    <col min="1" max="1" width="5.7109375" style="148" customWidth="1"/>
    <col min="2" max="2" width="20.5703125" style="148" bestFit="1" customWidth="1"/>
    <col min="3" max="3" width="5" style="148" bestFit="1" customWidth="1"/>
    <col min="4" max="9" width="20.7109375" style="148" customWidth="1"/>
    <col min="10" max="16384" width="9.140625" style="148"/>
  </cols>
  <sheetData>
    <row r="1" spans="1:9">
      <c r="A1" s="319" t="s">
        <v>561</v>
      </c>
      <c r="B1" s="320"/>
      <c r="C1" s="320"/>
      <c r="D1" s="320"/>
      <c r="E1" s="320"/>
      <c r="F1" s="320"/>
      <c r="G1" s="320"/>
      <c r="H1" s="320"/>
      <c r="I1" s="320"/>
    </row>
    <row r="4" spans="1:9">
      <c r="D4" s="321" t="s">
        <v>446</v>
      </c>
      <c r="E4" s="321"/>
      <c r="F4" s="321"/>
      <c r="G4" s="321"/>
      <c r="H4" s="321"/>
      <c r="I4" s="321"/>
    </row>
    <row r="5" spans="1:9" ht="45">
      <c r="D5" s="154" t="s">
        <v>530</v>
      </c>
      <c r="E5" s="154"/>
      <c r="F5" s="154"/>
      <c r="G5" s="154"/>
      <c r="H5" s="154"/>
      <c r="I5" s="154"/>
    </row>
    <row r="6" spans="1:9" ht="30">
      <c r="D6" s="197" t="s">
        <v>531</v>
      </c>
      <c r="E6" s="154"/>
      <c r="F6" s="154"/>
      <c r="G6" s="197" t="s">
        <v>532</v>
      </c>
      <c r="H6" s="154"/>
      <c r="I6" s="154"/>
    </row>
    <row r="7" spans="1:9">
      <c r="D7" s="195"/>
      <c r="E7" s="154" t="s">
        <v>533</v>
      </c>
      <c r="F7" s="154" t="s">
        <v>534</v>
      </c>
      <c r="G7" s="195"/>
      <c r="H7" s="154" t="s">
        <v>535</v>
      </c>
      <c r="I7" s="154" t="s">
        <v>536</v>
      </c>
    </row>
    <row r="8" spans="1:9" ht="15.75" thickBot="1">
      <c r="D8" s="153" t="s">
        <v>448</v>
      </c>
      <c r="E8" s="153" t="s">
        <v>454</v>
      </c>
      <c r="F8" s="153" t="s">
        <v>457</v>
      </c>
      <c r="G8" s="153" t="s">
        <v>461</v>
      </c>
      <c r="H8" s="153" t="s">
        <v>464</v>
      </c>
      <c r="I8" s="153" t="s">
        <v>467</v>
      </c>
    </row>
    <row r="9" spans="1:9" ht="31.5" thickBot="1">
      <c r="A9" s="188" t="s">
        <v>449</v>
      </c>
      <c r="B9" s="151" t="s">
        <v>562</v>
      </c>
      <c r="C9" s="150" t="s">
        <v>448</v>
      </c>
      <c r="D9" s="187"/>
      <c r="E9" s="184"/>
      <c r="F9" s="184"/>
      <c r="G9" s="184"/>
      <c r="H9" s="184"/>
      <c r="I9" s="209"/>
    </row>
  </sheetData>
  <mergeCells count="2">
    <mergeCell ref="D4:I4"/>
    <mergeCell ref="A1:I1"/>
  </mergeCells>
  <pageMargins left="0.7" right="0.7" top="0.75" bottom="0.75" header="0.3" footer="0.3"/>
  <pageSetup paperSize="9" scale="72" orientation="landscape"/>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7A6A1B-A480-4B77-99CC-D7AEFEB3167D}">
  <dimension ref="A1:E10"/>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4.7109375" style="148" customWidth="1"/>
    <col min="3" max="3" width="5" style="148" bestFit="1" customWidth="1"/>
    <col min="4" max="5" width="20.7109375" style="148" customWidth="1"/>
    <col min="6" max="16384" width="9.140625" style="148"/>
  </cols>
  <sheetData>
    <row r="1" spans="1:5">
      <c r="A1" s="319" t="s">
        <v>1583</v>
      </c>
      <c r="B1" s="320"/>
      <c r="C1" s="320"/>
      <c r="D1" s="320"/>
      <c r="E1" s="320"/>
    </row>
    <row r="4" spans="1:5">
      <c r="D4" s="321" t="s">
        <v>446</v>
      </c>
      <c r="E4" s="321"/>
    </row>
    <row r="5" spans="1:5" ht="30">
      <c r="D5" s="154" t="s">
        <v>1545</v>
      </c>
      <c r="E5" s="154"/>
    </row>
    <row r="6" spans="1:5">
      <c r="D6" s="154" t="s">
        <v>1203</v>
      </c>
      <c r="E6" s="154" t="s">
        <v>1204</v>
      </c>
    </row>
    <row r="7" spans="1:5" ht="15.75" thickBot="1">
      <c r="D7" s="153" t="s">
        <v>448</v>
      </c>
      <c r="E7" s="153" t="s">
        <v>454</v>
      </c>
    </row>
    <row r="8" spans="1:5">
      <c r="A8" s="315" t="s">
        <v>449</v>
      </c>
      <c r="B8" s="151" t="s">
        <v>1584</v>
      </c>
      <c r="C8" s="150" t="s">
        <v>813</v>
      </c>
      <c r="D8" s="217">
        <v>0</v>
      </c>
      <c r="E8" s="179">
        <v>0</v>
      </c>
    </row>
    <row r="9" spans="1:5" ht="30">
      <c r="A9" s="315"/>
      <c r="B9" s="151" t="s">
        <v>1585</v>
      </c>
      <c r="C9" s="150" t="s">
        <v>815</v>
      </c>
      <c r="D9" s="161">
        <v>0</v>
      </c>
      <c r="E9" s="159">
        <v>0</v>
      </c>
    </row>
    <row r="10" spans="1:5" ht="15.75" thickBot="1">
      <c r="A10" s="315"/>
      <c r="B10" s="151" t="s">
        <v>1586</v>
      </c>
      <c r="C10" s="150" t="s">
        <v>817</v>
      </c>
      <c r="D10" s="158">
        <v>0</v>
      </c>
      <c r="E10" s="156">
        <v>0</v>
      </c>
    </row>
  </sheetData>
  <mergeCells count="3">
    <mergeCell ref="D4:E4"/>
    <mergeCell ref="A8:A10"/>
    <mergeCell ref="A1:E1"/>
  </mergeCells>
  <pageMargins left="0.7" right="0.7" top="0.75" bottom="0.75" header="0.3" footer="0.3"/>
  <pageSetup paperSize="9" scale="82" orientation="landscape"/>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872488-08DE-4314-B6DD-B9D4A693A6E5}">
  <dimension ref="A1:F9"/>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53.7109375" style="148" customWidth="1"/>
    <col min="3" max="3" width="5" style="148" bestFit="1" customWidth="1"/>
    <col min="4" max="6" width="20.7109375" style="148" customWidth="1"/>
    <col min="7" max="16384" width="9.140625" style="148"/>
  </cols>
  <sheetData>
    <row r="1" spans="1:6">
      <c r="A1" s="319" t="s">
        <v>1587</v>
      </c>
      <c r="B1" s="320"/>
      <c r="C1" s="320"/>
      <c r="D1" s="320"/>
      <c r="E1" s="320"/>
      <c r="F1" s="320"/>
    </row>
    <row r="4" spans="1:6">
      <c r="D4" s="321" t="s">
        <v>446</v>
      </c>
      <c r="E4" s="321"/>
      <c r="F4" s="321"/>
    </row>
    <row r="5" spans="1:6" ht="30">
      <c r="D5" s="154" t="s">
        <v>1545</v>
      </c>
      <c r="E5" s="154"/>
      <c r="F5" s="154" t="s">
        <v>1546</v>
      </c>
    </row>
    <row r="6" spans="1:6">
      <c r="D6" s="154" t="s">
        <v>1203</v>
      </c>
      <c r="E6" s="154" t="s">
        <v>1204</v>
      </c>
      <c r="F6" s="154" t="s">
        <v>1548</v>
      </c>
    </row>
    <row r="7" spans="1:6" ht="15.75" thickBot="1">
      <c r="D7" s="153" t="s">
        <v>448</v>
      </c>
      <c r="E7" s="153" t="s">
        <v>454</v>
      </c>
      <c r="F7" s="153" t="s">
        <v>457</v>
      </c>
    </row>
    <row r="8" spans="1:6">
      <c r="A8" s="315" t="s">
        <v>449</v>
      </c>
      <c r="B8" s="316" t="s">
        <v>1588</v>
      </c>
      <c r="C8" s="316"/>
      <c r="D8" s="325"/>
      <c r="E8" s="326"/>
      <c r="F8" s="327"/>
    </row>
    <row r="9" spans="1:6" ht="30.75" thickBot="1">
      <c r="A9" s="315"/>
      <c r="B9" s="162" t="s">
        <v>1589</v>
      </c>
      <c r="C9" s="150" t="s">
        <v>464</v>
      </c>
      <c r="D9" s="158">
        <v>0</v>
      </c>
      <c r="E9" s="157">
        <v>0</v>
      </c>
      <c r="F9" s="156">
        <v>0</v>
      </c>
    </row>
  </sheetData>
  <mergeCells count="4">
    <mergeCell ref="A1:F1"/>
    <mergeCell ref="D4:F4"/>
    <mergeCell ref="A8:A9"/>
    <mergeCell ref="B8:F8"/>
  </mergeCells>
  <pageMargins left="0.7" right="0.7" top="0.75" bottom="0.75" header="0.3" footer="0.3"/>
  <pageSetup paperSize="9" scale="48" orientation="landscape"/>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74AEE-71FB-4DAD-835E-109D6CDBFA05}">
  <dimension ref="A1:H55"/>
  <sheetViews>
    <sheetView workbookViewId="0">
      <pane xSplit="3" ySplit="6" topLeftCell="D7" activePane="bottomRight" state="frozen"/>
      <selection pane="bottomRight" activeCell="E55" sqref="A1:H55"/>
      <selection pane="bottomLeft" activeCell="B7" sqref="B7:F7"/>
      <selection pane="topRight" activeCell="B7" sqref="B7:F7"/>
    </sheetView>
  </sheetViews>
  <sheetFormatPr defaultRowHeight="15"/>
  <cols>
    <col min="1" max="1" width="5.7109375" style="148" customWidth="1"/>
    <col min="2" max="2" width="60.140625" style="148" bestFit="1" customWidth="1"/>
    <col min="3" max="3" width="5" style="148" bestFit="1" customWidth="1"/>
    <col min="4" max="8" width="20.7109375" style="148" customWidth="1"/>
    <col min="9" max="16384" width="9.140625" style="148"/>
  </cols>
  <sheetData>
    <row r="1" spans="1:8">
      <c r="A1" s="319" t="s">
        <v>1590</v>
      </c>
      <c r="B1" s="320"/>
      <c r="C1" s="320"/>
      <c r="D1" s="320"/>
      <c r="E1" s="320"/>
      <c r="F1" s="320"/>
      <c r="G1" s="320"/>
      <c r="H1" s="320"/>
    </row>
    <row r="4" spans="1:8">
      <c r="D4" s="321" t="s">
        <v>446</v>
      </c>
      <c r="E4" s="321"/>
      <c r="F4" s="321"/>
      <c r="G4" s="321"/>
      <c r="H4" s="321"/>
    </row>
    <row r="5" spans="1:8">
      <c r="D5" s="154" t="s">
        <v>1203</v>
      </c>
      <c r="E5" s="154" t="s">
        <v>1204</v>
      </c>
      <c r="F5" s="154" t="s">
        <v>1205</v>
      </c>
      <c r="G5" s="154" t="s">
        <v>1206</v>
      </c>
      <c r="H5" s="154" t="s">
        <v>1207</v>
      </c>
    </row>
    <row r="6" spans="1:8" ht="15.75" thickBot="1">
      <c r="D6" s="153" t="s">
        <v>448</v>
      </c>
      <c r="E6" s="153" t="s">
        <v>454</v>
      </c>
      <c r="F6" s="153" t="s">
        <v>457</v>
      </c>
      <c r="G6" s="153" t="s">
        <v>461</v>
      </c>
      <c r="H6" s="153" t="s">
        <v>464</v>
      </c>
    </row>
    <row r="7" spans="1:8">
      <c r="A7" s="315" t="s">
        <v>449</v>
      </c>
      <c r="B7" s="316" t="s">
        <v>1591</v>
      </c>
      <c r="C7" s="316"/>
      <c r="D7" s="325"/>
      <c r="E7" s="326"/>
      <c r="F7" s="326"/>
      <c r="G7" s="326"/>
      <c r="H7" s="327"/>
    </row>
    <row r="8" spans="1:8">
      <c r="A8" s="315"/>
      <c r="B8" s="162" t="s">
        <v>1592</v>
      </c>
      <c r="C8" s="150" t="s">
        <v>448</v>
      </c>
      <c r="D8" s="161">
        <v>18790738794.990002</v>
      </c>
      <c r="E8" s="160">
        <v>18408857514.880001</v>
      </c>
      <c r="F8" s="160">
        <v>18112302730.16</v>
      </c>
      <c r="G8" s="160">
        <v>18112302730.16</v>
      </c>
      <c r="H8" s="159">
        <v>18112302730.16</v>
      </c>
    </row>
    <row r="9" spans="1:8">
      <c r="A9" s="315"/>
      <c r="B9" s="162" t="s">
        <v>1593</v>
      </c>
      <c r="C9" s="150" t="s">
        <v>454</v>
      </c>
      <c r="D9" s="161">
        <v>22275237025.990002</v>
      </c>
      <c r="E9" s="160">
        <v>21893355745.880001</v>
      </c>
      <c r="F9" s="160">
        <v>21596800961.16</v>
      </c>
      <c r="G9" s="160">
        <v>21596800961.16</v>
      </c>
      <c r="H9" s="159">
        <v>21596800961.16</v>
      </c>
    </row>
    <row r="10" spans="1:8">
      <c r="A10" s="315"/>
      <c r="B10" s="162" t="s">
        <v>1594</v>
      </c>
      <c r="C10" s="150" t="s">
        <v>457</v>
      </c>
      <c r="D10" s="161">
        <v>23075237025.990002</v>
      </c>
      <c r="E10" s="160">
        <v>22693355745.880001</v>
      </c>
      <c r="F10" s="160">
        <v>22396800961.16</v>
      </c>
      <c r="G10" s="160">
        <v>22396800961.16</v>
      </c>
      <c r="H10" s="159">
        <v>22396800961.16</v>
      </c>
    </row>
    <row r="11" spans="1:8">
      <c r="A11" s="315"/>
      <c r="B11" s="316" t="s">
        <v>1595</v>
      </c>
      <c r="C11" s="316"/>
      <c r="D11" s="322"/>
      <c r="E11" s="323"/>
      <c r="F11" s="323"/>
      <c r="G11" s="323"/>
      <c r="H11" s="324"/>
    </row>
    <row r="12" spans="1:8">
      <c r="A12" s="315"/>
      <c r="B12" s="162" t="s">
        <v>1596</v>
      </c>
      <c r="C12" s="150" t="s">
        <v>461</v>
      </c>
      <c r="D12" s="161">
        <v>0</v>
      </c>
      <c r="E12" s="160">
        <v>0</v>
      </c>
      <c r="F12" s="160">
        <v>0</v>
      </c>
      <c r="G12" s="160">
        <v>0</v>
      </c>
      <c r="H12" s="159">
        <v>0</v>
      </c>
    </row>
    <row r="13" spans="1:8">
      <c r="A13" s="315"/>
      <c r="B13" s="162" t="s">
        <v>1597</v>
      </c>
      <c r="C13" s="150" t="s">
        <v>1598</v>
      </c>
      <c r="D13" s="161">
        <v>0</v>
      </c>
      <c r="E13" s="160">
        <v>0</v>
      </c>
      <c r="F13" s="160">
        <v>0</v>
      </c>
      <c r="G13" s="160">
        <v>0</v>
      </c>
      <c r="H13" s="159">
        <v>0</v>
      </c>
    </row>
    <row r="14" spans="1:8">
      <c r="A14" s="315"/>
      <c r="B14" s="316" t="s">
        <v>1599</v>
      </c>
      <c r="C14" s="316"/>
      <c r="D14" s="322"/>
      <c r="E14" s="323"/>
      <c r="F14" s="323"/>
      <c r="G14" s="323"/>
      <c r="H14" s="324"/>
    </row>
    <row r="15" spans="1:8">
      <c r="A15" s="315"/>
      <c r="B15" s="162" t="s">
        <v>1600</v>
      </c>
      <c r="C15" s="150" t="s">
        <v>464</v>
      </c>
      <c r="D15" s="238">
        <v>0.19</v>
      </c>
      <c r="E15" s="248">
        <v>0.18410000000000001</v>
      </c>
      <c r="F15" s="248">
        <v>0.17599999999999999</v>
      </c>
      <c r="G15" s="248">
        <v>0.17599999999999999</v>
      </c>
      <c r="H15" s="239">
        <v>0.17599999999999999</v>
      </c>
    </row>
    <row r="16" spans="1:8">
      <c r="A16" s="315"/>
      <c r="B16" s="162" t="s">
        <v>1601</v>
      </c>
      <c r="C16" s="150" t="s">
        <v>1395</v>
      </c>
      <c r="D16" s="238">
        <v>0.19</v>
      </c>
      <c r="E16" s="248">
        <v>0.18410000000000001</v>
      </c>
      <c r="F16" s="248">
        <v>0.17599999999999999</v>
      </c>
      <c r="G16" s="248">
        <v>0.17599999999999999</v>
      </c>
      <c r="H16" s="239">
        <v>0.17599999999999999</v>
      </c>
    </row>
    <row r="17" spans="1:8">
      <c r="A17" s="315"/>
      <c r="B17" s="162" t="s">
        <v>1602</v>
      </c>
      <c r="C17" s="150" t="s">
        <v>467</v>
      </c>
      <c r="D17" s="238">
        <v>0.2253</v>
      </c>
      <c r="E17" s="248">
        <v>0.219</v>
      </c>
      <c r="F17" s="248">
        <v>0.20979999999999999</v>
      </c>
      <c r="G17" s="248">
        <v>0.20979999999999999</v>
      </c>
      <c r="H17" s="239">
        <v>0.20979999999999999</v>
      </c>
    </row>
    <row r="18" spans="1:8">
      <c r="A18" s="315"/>
      <c r="B18" s="162" t="s">
        <v>1603</v>
      </c>
      <c r="C18" s="150" t="s">
        <v>1604</v>
      </c>
      <c r="D18" s="238">
        <v>0.2334</v>
      </c>
      <c r="E18" s="248">
        <v>0.22700000000000001</v>
      </c>
      <c r="F18" s="248">
        <v>0.21759999999999999</v>
      </c>
      <c r="G18" s="248">
        <v>0.21759999999999999</v>
      </c>
      <c r="H18" s="239">
        <v>0.21759999999999999</v>
      </c>
    </row>
    <row r="19" spans="1:8">
      <c r="A19" s="315"/>
      <c r="B19" s="162" t="s">
        <v>1605</v>
      </c>
      <c r="C19" s="150" t="s">
        <v>469</v>
      </c>
      <c r="D19" s="238">
        <v>0.2334</v>
      </c>
      <c r="E19" s="248">
        <v>0.22700000000000001</v>
      </c>
      <c r="F19" s="248">
        <v>0.21759999999999999</v>
      </c>
      <c r="G19" s="248">
        <v>0.21759999999999999</v>
      </c>
      <c r="H19" s="239">
        <v>0.21759999999999999</v>
      </c>
    </row>
    <row r="20" spans="1:8">
      <c r="A20" s="315"/>
      <c r="B20" s="162" t="s">
        <v>1606</v>
      </c>
      <c r="C20" s="150" t="s">
        <v>1607</v>
      </c>
      <c r="D20" s="238">
        <v>0.2334</v>
      </c>
      <c r="E20" s="248">
        <v>0.22700000000000001</v>
      </c>
      <c r="F20" s="248">
        <v>0.21759999999999999</v>
      </c>
      <c r="G20" s="248">
        <v>0.21759999999999999</v>
      </c>
      <c r="H20" s="239">
        <v>0.21759999999999999</v>
      </c>
    </row>
    <row r="21" spans="1:8">
      <c r="A21" s="315"/>
      <c r="B21" s="316" t="s">
        <v>1608</v>
      </c>
      <c r="C21" s="316"/>
      <c r="D21" s="322"/>
      <c r="E21" s="323"/>
      <c r="F21" s="323"/>
      <c r="G21" s="323"/>
      <c r="H21" s="324"/>
    </row>
    <row r="22" spans="1:8" ht="30">
      <c r="A22" s="315"/>
      <c r="B22" s="162" t="s">
        <v>1609</v>
      </c>
      <c r="C22" s="150" t="s">
        <v>471</v>
      </c>
      <c r="D22" s="238">
        <v>1.0999999999999999E-2</v>
      </c>
      <c r="E22" s="248">
        <v>1.7000000000000001E-2</v>
      </c>
      <c r="F22" s="248">
        <v>1.7000000000000001E-2</v>
      </c>
      <c r="G22" s="248">
        <v>1.7000000000000001E-2</v>
      </c>
      <c r="H22" s="239">
        <v>1.7000000000000001E-2</v>
      </c>
    </row>
    <row r="23" spans="1:8" ht="30">
      <c r="A23" s="315"/>
      <c r="B23" s="189" t="s">
        <v>1610</v>
      </c>
      <c r="C23" s="150" t="s">
        <v>473</v>
      </c>
      <c r="D23" s="238">
        <v>6.1999999999999998E-3</v>
      </c>
      <c r="E23" s="248">
        <v>9.5999999999999992E-3</v>
      </c>
      <c r="F23" s="248">
        <v>9.5999999999999992E-3</v>
      </c>
      <c r="G23" s="248">
        <v>9.5999999999999992E-3</v>
      </c>
      <c r="H23" s="239">
        <v>9.5999999999999992E-3</v>
      </c>
    </row>
    <row r="24" spans="1:8" ht="30">
      <c r="A24" s="315"/>
      <c r="B24" s="189" t="s">
        <v>1611</v>
      </c>
      <c r="C24" s="150" t="s">
        <v>475</v>
      </c>
      <c r="D24" s="238">
        <v>3.1E-2</v>
      </c>
      <c r="E24" s="248">
        <v>3.6999999999999998E-2</v>
      </c>
      <c r="F24" s="248">
        <v>3.6999999999999998E-2</v>
      </c>
      <c r="G24" s="248">
        <v>3.6999999999999998E-2</v>
      </c>
      <c r="H24" s="239">
        <v>3.6999999999999998E-2</v>
      </c>
    </row>
    <row r="25" spans="1:8">
      <c r="A25" s="315"/>
      <c r="B25" s="162" t="s">
        <v>1612</v>
      </c>
      <c r="C25" s="150" t="s">
        <v>477</v>
      </c>
      <c r="D25" s="238">
        <v>9.0999999999999998E-2</v>
      </c>
      <c r="E25" s="248">
        <v>9.7000000000000003E-2</v>
      </c>
      <c r="F25" s="248">
        <v>9.7000000000000003E-2</v>
      </c>
      <c r="G25" s="248">
        <v>9.7000000000000003E-2</v>
      </c>
      <c r="H25" s="239">
        <v>9.7000000000000003E-2</v>
      </c>
    </row>
    <row r="26" spans="1:8">
      <c r="A26" s="315"/>
      <c r="B26" s="316" t="s">
        <v>1613</v>
      </c>
      <c r="C26" s="316"/>
      <c r="D26" s="322"/>
      <c r="E26" s="323"/>
      <c r="F26" s="323"/>
      <c r="G26" s="323"/>
      <c r="H26" s="324"/>
    </row>
    <row r="27" spans="1:8">
      <c r="A27" s="315"/>
      <c r="B27" s="162" t="s">
        <v>1614</v>
      </c>
      <c r="C27" s="150" t="s">
        <v>479</v>
      </c>
      <c r="D27" s="238">
        <v>2.5000000000030345E-2</v>
      </c>
      <c r="E27" s="248">
        <v>2.4999999999982495E-2</v>
      </c>
      <c r="F27" s="248">
        <v>2.5000000000000001E-2</v>
      </c>
      <c r="G27" s="248">
        <v>2.5000000000000001E-2</v>
      </c>
      <c r="H27" s="239">
        <v>2.5000000000000001E-2</v>
      </c>
    </row>
    <row r="28" spans="1:8" ht="30">
      <c r="A28" s="315"/>
      <c r="B28" s="162" t="s">
        <v>1615</v>
      </c>
      <c r="C28" s="150" t="s">
        <v>481</v>
      </c>
      <c r="D28" s="238">
        <v>0</v>
      </c>
      <c r="E28" s="248">
        <v>0</v>
      </c>
      <c r="F28" s="248">
        <v>0</v>
      </c>
      <c r="G28" s="248">
        <v>0</v>
      </c>
      <c r="H28" s="239">
        <v>0</v>
      </c>
    </row>
    <row r="29" spans="1:8">
      <c r="A29" s="315"/>
      <c r="B29" s="162" t="s">
        <v>1616</v>
      </c>
      <c r="C29" s="150" t="s">
        <v>483</v>
      </c>
      <c r="D29" s="238">
        <v>1.5915390153650504E-2</v>
      </c>
      <c r="E29" s="248">
        <v>1.554855354342519E-2</v>
      </c>
      <c r="F29" s="248">
        <v>1.5545499865964736E-2</v>
      </c>
      <c r="G29" s="248">
        <v>1.5545499865964736E-2</v>
      </c>
      <c r="H29" s="239">
        <v>1.5545499865964736E-2</v>
      </c>
    </row>
    <row r="30" spans="1:8">
      <c r="A30" s="315"/>
      <c r="B30" s="162" t="s">
        <v>1617</v>
      </c>
      <c r="C30" s="150" t="s">
        <v>485</v>
      </c>
      <c r="D30" s="238">
        <v>4.0930572837588337E-2</v>
      </c>
      <c r="E30" s="248">
        <v>4.1212672491339003E-2</v>
      </c>
      <c r="F30" s="248">
        <v>4.0802707035202918E-2</v>
      </c>
      <c r="G30" s="248">
        <v>4.0802707035202918E-2</v>
      </c>
      <c r="H30" s="239">
        <v>4.0802707035202918E-2</v>
      </c>
    </row>
    <row r="31" spans="1:8">
      <c r="A31" s="315"/>
      <c r="B31" s="162" t="s">
        <v>1618</v>
      </c>
      <c r="C31" s="150" t="s">
        <v>509</v>
      </c>
      <c r="D31" s="238">
        <v>0</v>
      </c>
      <c r="E31" s="248">
        <v>0</v>
      </c>
      <c r="F31" s="248">
        <v>0</v>
      </c>
      <c r="G31" s="248">
        <v>0</v>
      </c>
      <c r="H31" s="239">
        <v>0</v>
      </c>
    </row>
    <row r="32" spans="1:8">
      <c r="A32" s="315"/>
      <c r="B32" s="162" t="s">
        <v>1619</v>
      </c>
      <c r="C32" s="150" t="s">
        <v>510</v>
      </c>
      <c r="D32" s="238">
        <v>1.0000000000032365E-2</v>
      </c>
      <c r="E32" s="248">
        <v>1.0000000000013005E-2</v>
      </c>
      <c r="F32" s="248">
        <v>0.01</v>
      </c>
      <c r="G32" s="248">
        <v>0.01</v>
      </c>
      <c r="H32" s="239">
        <v>0.01</v>
      </c>
    </row>
    <row r="33" spans="1:8">
      <c r="A33" s="315"/>
      <c r="B33" s="162" t="s">
        <v>1620</v>
      </c>
      <c r="C33" s="150" t="s">
        <v>511</v>
      </c>
      <c r="D33" s="238">
        <v>9.1845962991301544E-2</v>
      </c>
      <c r="E33" s="248">
        <v>9.1761226034859728E-2</v>
      </c>
      <c r="F33" s="248">
        <v>9.1348206901167656E-2</v>
      </c>
      <c r="G33" s="248">
        <v>9.1348206901167656E-2</v>
      </c>
      <c r="H33" s="239">
        <v>9.1348206901167656E-2</v>
      </c>
    </row>
    <row r="34" spans="1:8">
      <c r="A34" s="315"/>
      <c r="B34" s="162" t="s">
        <v>1621</v>
      </c>
      <c r="C34" s="150" t="s">
        <v>512</v>
      </c>
      <c r="D34" s="238">
        <v>0.18279999999999999</v>
      </c>
      <c r="E34" s="248">
        <v>0.1888</v>
      </c>
      <c r="F34" s="248">
        <v>0.18834820690116766</v>
      </c>
      <c r="G34" s="248">
        <v>0.18834820690116766</v>
      </c>
      <c r="H34" s="239">
        <v>0.18834820690116766</v>
      </c>
    </row>
    <row r="35" spans="1:8" ht="30">
      <c r="A35" s="315"/>
      <c r="B35" s="162" t="s">
        <v>1622</v>
      </c>
      <c r="C35" s="150" t="s">
        <v>513</v>
      </c>
      <c r="D35" s="238">
        <v>0.13886167910848538</v>
      </c>
      <c r="E35" s="248">
        <v>0</v>
      </c>
      <c r="F35" s="248">
        <v>0.12140886215500665</v>
      </c>
      <c r="G35" s="248">
        <v>0.12140886215500665</v>
      </c>
      <c r="H35" s="239">
        <v>0.12140886215500665</v>
      </c>
    </row>
    <row r="36" spans="1:8">
      <c r="A36" s="315"/>
      <c r="B36" s="316" t="s">
        <v>1623</v>
      </c>
      <c r="C36" s="316"/>
      <c r="D36" s="322"/>
      <c r="E36" s="323"/>
      <c r="F36" s="323"/>
      <c r="G36" s="323"/>
      <c r="H36" s="324"/>
    </row>
    <row r="37" spans="1:8">
      <c r="A37" s="315"/>
      <c r="B37" s="162" t="s">
        <v>1624</v>
      </c>
      <c r="C37" s="150" t="s">
        <v>514</v>
      </c>
      <c r="D37" s="161">
        <v>527829724781.28998</v>
      </c>
      <c r="E37" s="160">
        <v>552524979910.86047</v>
      </c>
      <c r="F37" s="160">
        <v>0</v>
      </c>
      <c r="G37" s="160">
        <v>0</v>
      </c>
      <c r="H37" s="159">
        <v>0</v>
      </c>
    </row>
    <row r="38" spans="1:8">
      <c r="A38" s="315"/>
      <c r="B38" s="162" t="s">
        <v>1625</v>
      </c>
      <c r="C38" s="150" t="s">
        <v>516</v>
      </c>
      <c r="D38" s="245">
        <v>4.2200000000000001E-2</v>
      </c>
      <c r="E38" s="246">
        <v>3.9087465266546467E-2</v>
      </c>
      <c r="F38" s="246">
        <v>0</v>
      </c>
      <c r="G38" s="246">
        <v>0</v>
      </c>
      <c r="H38" s="247">
        <v>0</v>
      </c>
    </row>
    <row r="39" spans="1:8">
      <c r="A39" s="315"/>
      <c r="B39" s="316" t="s">
        <v>1626</v>
      </c>
      <c r="C39" s="316"/>
      <c r="D39" s="322"/>
      <c r="E39" s="323"/>
      <c r="F39" s="323"/>
      <c r="G39" s="323"/>
      <c r="H39" s="324"/>
    </row>
    <row r="40" spans="1:8" ht="30">
      <c r="A40" s="315"/>
      <c r="B40" s="162" t="s">
        <v>1627</v>
      </c>
      <c r="C40" s="150" t="s">
        <v>518</v>
      </c>
      <c r="D40" s="219">
        <v>0</v>
      </c>
      <c r="E40" s="178">
        <v>0</v>
      </c>
      <c r="F40" s="178">
        <v>0</v>
      </c>
      <c r="G40" s="178">
        <v>0</v>
      </c>
      <c r="H40" s="176">
        <v>0</v>
      </c>
    </row>
    <row r="41" spans="1:8" ht="30">
      <c r="A41" s="315"/>
      <c r="B41" s="189" t="s">
        <v>1628</v>
      </c>
      <c r="C41" s="150" t="s">
        <v>520</v>
      </c>
      <c r="D41" s="219">
        <v>0</v>
      </c>
      <c r="E41" s="178">
        <v>0</v>
      </c>
      <c r="F41" s="178">
        <v>0</v>
      </c>
      <c r="G41" s="178">
        <v>0</v>
      </c>
      <c r="H41" s="176">
        <v>0</v>
      </c>
    </row>
    <row r="42" spans="1:8">
      <c r="A42" s="315"/>
      <c r="B42" s="162" t="s">
        <v>1629</v>
      </c>
      <c r="C42" s="150" t="s">
        <v>524</v>
      </c>
      <c r="D42" s="219">
        <v>0.03</v>
      </c>
      <c r="E42" s="178">
        <v>0</v>
      </c>
      <c r="F42" s="178">
        <v>0</v>
      </c>
      <c r="G42" s="178">
        <v>0</v>
      </c>
      <c r="H42" s="176">
        <v>0</v>
      </c>
    </row>
    <row r="43" spans="1:8">
      <c r="A43" s="315"/>
      <c r="B43" s="316" t="s">
        <v>1630</v>
      </c>
      <c r="C43" s="316"/>
      <c r="D43" s="322"/>
      <c r="E43" s="323"/>
      <c r="F43" s="323"/>
      <c r="G43" s="323"/>
      <c r="H43" s="324"/>
    </row>
    <row r="44" spans="1:8">
      <c r="A44" s="315"/>
      <c r="B44" s="162" t="s">
        <v>1631</v>
      </c>
      <c r="C44" s="150" t="s">
        <v>792</v>
      </c>
      <c r="D44" s="161">
        <v>0</v>
      </c>
      <c r="E44" s="160">
        <v>0</v>
      </c>
      <c r="F44" s="160">
        <v>0</v>
      </c>
      <c r="G44" s="160">
        <v>0</v>
      </c>
      <c r="H44" s="159">
        <v>0</v>
      </c>
    </row>
    <row r="45" spans="1:8">
      <c r="A45" s="315"/>
      <c r="B45" s="162" t="s">
        <v>1632</v>
      </c>
      <c r="C45" s="150" t="s">
        <v>794</v>
      </c>
      <c r="D45" s="219">
        <v>0.03</v>
      </c>
      <c r="E45" s="178">
        <v>0</v>
      </c>
      <c r="F45" s="178">
        <v>0</v>
      </c>
      <c r="G45" s="178">
        <v>0</v>
      </c>
      <c r="H45" s="176">
        <v>0</v>
      </c>
    </row>
    <row r="46" spans="1:8">
      <c r="A46" s="315"/>
      <c r="B46" s="316" t="s">
        <v>1633</v>
      </c>
      <c r="C46" s="316"/>
      <c r="D46" s="322"/>
      <c r="E46" s="323"/>
      <c r="F46" s="323"/>
      <c r="G46" s="323"/>
      <c r="H46" s="324"/>
    </row>
    <row r="47" spans="1:8" ht="30">
      <c r="A47" s="315"/>
      <c r="B47" s="162" t="s">
        <v>1634</v>
      </c>
      <c r="C47" s="150" t="s">
        <v>796</v>
      </c>
      <c r="D47" s="161">
        <v>108926516782.50999</v>
      </c>
      <c r="E47" s="160">
        <v>108926516782.50999</v>
      </c>
      <c r="F47" s="160">
        <v>108926516782.50999</v>
      </c>
      <c r="G47" s="160">
        <v>108926516782.50999</v>
      </c>
      <c r="H47" s="159">
        <v>108926516782.50999</v>
      </c>
    </row>
    <row r="48" spans="1:8">
      <c r="A48" s="315"/>
      <c r="B48" s="162" t="s">
        <v>1635</v>
      </c>
      <c r="C48" s="150" t="s">
        <v>798</v>
      </c>
      <c r="D48" s="161">
        <v>142051991328.14001</v>
      </c>
      <c r="E48" s="160">
        <v>165810956856.04001</v>
      </c>
      <c r="F48" s="160">
        <v>158258351220.39999</v>
      </c>
      <c r="G48" s="160">
        <v>141648774699.14999</v>
      </c>
      <c r="H48" s="159">
        <v>0</v>
      </c>
    </row>
    <row r="49" spans="1:8">
      <c r="A49" s="315"/>
      <c r="B49" s="162" t="s">
        <v>1636</v>
      </c>
      <c r="C49" s="150" t="s">
        <v>801</v>
      </c>
      <c r="D49" s="161">
        <v>93670846331.820007</v>
      </c>
      <c r="E49" s="160">
        <v>121930753310.2</v>
      </c>
      <c r="F49" s="160">
        <v>123626092213.31</v>
      </c>
      <c r="G49" s="160">
        <v>92492566493.089996</v>
      </c>
      <c r="H49" s="159">
        <v>0</v>
      </c>
    </row>
    <row r="50" spans="1:8">
      <c r="A50" s="315"/>
      <c r="B50" s="162" t="s">
        <v>1637</v>
      </c>
      <c r="C50" s="150" t="s">
        <v>804</v>
      </c>
      <c r="D50" s="161">
        <v>48381144996.32</v>
      </c>
      <c r="E50" s="160">
        <v>43880203545.839996</v>
      </c>
      <c r="F50" s="160">
        <v>39564587805.099998</v>
      </c>
      <c r="G50" s="160">
        <v>49156208206.059998</v>
      </c>
      <c r="H50" s="159">
        <v>1</v>
      </c>
    </row>
    <row r="51" spans="1:8">
      <c r="A51" s="315"/>
      <c r="B51" s="162" t="s">
        <v>1638</v>
      </c>
      <c r="C51" s="150" t="s">
        <v>806</v>
      </c>
      <c r="D51" s="219">
        <v>2.2513999999999998</v>
      </c>
      <c r="E51" s="178">
        <v>2.5207999999999999</v>
      </c>
      <c r="F51" s="178">
        <v>3.1131000000000002</v>
      </c>
      <c r="G51" s="178">
        <v>2.2515999999999998</v>
      </c>
      <c r="H51" s="176">
        <v>0</v>
      </c>
    </row>
    <row r="52" spans="1:8">
      <c r="A52" s="315"/>
      <c r="B52" s="316" t="s">
        <v>1639</v>
      </c>
      <c r="C52" s="316"/>
      <c r="D52" s="322"/>
      <c r="E52" s="323"/>
      <c r="F52" s="323"/>
      <c r="G52" s="323"/>
      <c r="H52" s="324"/>
    </row>
    <row r="53" spans="1:8">
      <c r="A53" s="315"/>
      <c r="B53" s="162" t="s">
        <v>1640</v>
      </c>
      <c r="C53" s="150" t="s">
        <v>809</v>
      </c>
      <c r="D53" s="161">
        <v>459432771275.67999</v>
      </c>
      <c r="E53" s="160">
        <v>458953034047.62</v>
      </c>
      <c r="F53" s="160">
        <v>471748878629.37</v>
      </c>
      <c r="G53" s="160">
        <v>462817800420.59003</v>
      </c>
      <c r="H53" s="159">
        <v>464898643495.02002</v>
      </c>
    </row>
    <row r="54" spans="1:8">
      <c r="A54" s="315"/>
      <c r="B54" s="162" t="s">
        <v>1641</v>
      </c>
      <c r="C54" s="150" t="s">
        <v>811</v>
      </c>
      <c r="D54" s="161">
        <v>250243402886.79001</v>
      </c>
      <c r="E54" s="160">
        <v>251971519890.28</v>
      </c>
      <c r="F54" s="160">
        <v>259959932854.70001</v>
      </c>
      <c r="G54" s="160">
        <v>247423233225.82001</v>
      </c>
      <c r="H54" s="159">
        <v>251546706803.92999</v>
      </c>
    </row>
    <row r="55" spans="1:8" ht="15.75" thickBot="1">
      <c r="A55" s="315"/>
      <c r="B55" s="162" t="s">
        <v>1642</v>
      </c>
      <c r="C55" s="150" t="s">
        <v>813</v>
      </c>
      <c r="D55" s="218">
        <v>1.84</v>
      </c>
      <c r="E55" s="175">
        <v>1.8213999999999999</v>
      </c>
      <c r="F55" s="175">
        <v>1.8147</v>
      </c>
      <c r="G55" s="175">
        <v>1.8706</v>
      </c>
      <c r="H55" s="173">
        <v>1.8482000000000001</v>
      </c>
    </row>
  </sheetData>
  <mergeCells count="13">
    <mergeCell ref="B43:H43"/>
    <mergeCell ref="B46:H46"/>
    <mergeCell ref="B52:H52"/>
    <mergeCell ref="A1:H1"/>
    <mergeCell ref="D4:H4"/>
    <mergeCell ref="A7:A55"/>
    <mergeCell ref="B7:H7"/>
    <mergeCell ref="B11:H11"/>
    <mergeCell ref="B14:H14"/>
    <mergeCell ref="B21:H21"/>
    <mergeCell ref="B26:H26"/>
    <mergeCell ref="B36:H36"/>
    <mergeCell ref="B39:H39"/>
  </mergeCells>
  <pageMargins left="0.7" right="0.7" top="0.75" bottom="0.75" header="0.3" footer="0.3"/>
  <pageSetup paperSize="9" scale="27" orientation="landscape"/>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AA8019-5FF8-4D02-998A-66544FC3584E}">
  <dimension ref="A1:E7"/>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86.28515625" style="148" bestFit="1" customWidth="1"/>
    <col min="3" max="3" width="5" style="148" bestFit="1" customWidth="1"/>
    <col min="4" max="5" width="20.7109375" style="148" customWidth="1"/>
    <col min="6" max="16384" width="9.140625" style="148"/>
  </cols>
  <sheetData>
    <row r="1" spans="1:5">
      <c r="A1" s="319" t="s">
        <v>1643</v>
      </c>
      <c r="B1" s="320"/>
      <c r="C1" s="320"/>
      <c r="D1" s="320"/>
      <c r="E1" s="320"/>
    </row>
    <row r="4" spans="1:5">
      <c r="D4" s="321" t="s">
        <v>446</v>
      </c>
      <c r="E4" s="321"/>
    </row>
    <row r="5" spans="1:5" ht="30">
      <c r="D5" s="154" t="s">
        <v>1644</v>
      </c>
      <c r="E5" s="154" t="s">
        <v>1645</v>
      </c>
    </row>
    <row r="6" spans="1:5" ht="15.75" thickBot="1">
      <c r="D6" s="153" t="s">
        <v>448</v>
      </c>
      <c r="E6" s="153" t="s">
        <v>454</v>
      </c>
    </row>
    <row r="7" spans="1:5" ht="31.5" thickBot="1">
      <c r="A7" s="188" t="s">
        <v>449</v>
      </c>
      <c r="B7" s="151" t="s">
        <v>1646</v>
      </c>
      <c r="C7" s="150" t="s">
        <v>448</v>
      </c>
      <c r="D7" s="187"/>
      <c r="E7" s="209"/>
    </row>
  </sheetData>
  <mergeCells count="2">
    <mergeCell ref="D4:E4"/>
    <mergeCell ref="A1:E1"/>
  </mergeCells>
  <pageMargins left="0.7" right="0.7" top="0.75" bottom="0.75" header="0.3" footer="0.3"/>
  <pageSetup paperSize="9" scale="94" orientation="landscape"/>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CD4A7-68FC-4F19-B858-B501A981DC4E}">
  <dimension ref="A1:D8"/>
  <sheetViews>
    <sheetView workbookViewId="0">
      <pane xSplit="3" ySplit="6" topLeftCell="D7"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73.85546875" style="148" bestFit="1" customWidth="1"/>
    <col min="3" max="3" width="5" style="148" bestFit="1" customWidth="1"/>
    <col min="4" max="4" width="20.7109375" style="148" customWidth="1"/>
    <col min="5" max="16384" width="9.140625" style="148"/>
  </cols>
  <sheetData>
    <row r="1" spans="1:4">
      <c r="A1" s="319" t="s">
        <v>1647</v>
      </c>
      <c r="B1" s="320"/>
      <c r="C1" s="320"/>
      <c r="D1" s="320"/>
    </row>
    <row r="4" spans="1:4">
      <c r="D4" s="155" t="s">
        <v>446</v>
      </c>
    </row>
    <row r="5" spans="1:4">
      <c r="D5" s="154" t="s">
        <v>1203</v>
      </c>
    </row>
    <row r="6" spans="1:4" ht="15.75" thickBot="1">
      <c r="D6" s="153" t="s">
        <v>448</v>
      </c>
    </row>
    <row r="7" spans="1:4">
      <c r="A7" s="315" t="s">
        <v>449</v>
      </c>
      <c r="B7" s="151" t="s">
        <v>1648</v>
      </c>
      <c r="C7" s="150" t="s">
        <v>448</v>
      </c>
      <c r="D7" s="192"/>
    </row>
    <row r="8" spans="1:4" ht="15.75" thickBot="1">
      <c r="A8" s="315"/>
      <c r="B8" s="151" t="s">
        <v>1649</v>
      </c>
      <c r="C8" s="150" t="s">
        <v>454</v>
      </c>
      <c r="D8" s="163"/>
    </row>
  </sheetData>
  <mergeCells count="2">
    <mergeCell ref="A7:A8"/>
    <mergeCell ref="A1:D1"/>
  </mergeCells>
  <pageMargins left="0.7" right="0.7" top="0.75" bottom="0.75" header="0.3" footer="0.3"/>
  <pageSetup paperSize="9" scale="83" orientation="landscape"/>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D721D-CF62-40C1-994D-A44F53EC341D}">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50</v>
      </c>
      <c r="B1" s="320"/>
      <c r="C1" s="320"/>
      <c r="D1" s="320"/>
    </row>
    <row r="4" spans="1:4">
      <c r="D4" s="155" t="s">
        <v>446</v>
      </c>
    </row>
    <row r="5" spans="1:4" ht="45">
      <c r="D5" s="154" t="s">
        <v>1651</v>
      </c>
    </row>
    <row r="6" spans="1:4" ht="75">
      <c r="D6" s="154" t="s">
        <v>1652</v>
      </c>
    </row>
    <row r="7" spans="1:4" ht="15.75" thickBot="1">
      <c r="D7" s="153" t="s">
        <v>448</v>
      </c>
    </row>
    <row r="8" spans="1:4">
      <c r="A8" s="315" t="s">
        <v>449</v>
      </c>
      <c r="B8" s="151" t="s">
        <v>1653</v>
      </c>
      <c r="C8" s="150" t="s">
        <v>448</v>
      </c>
      <c r="D8" s="192">
        <v>0</v>
      </c>
    </row>
    <row r="9" spans="1:4">
      <c r="A9" s="315"/>
      <c r="B9" s="151" t="s">
        <v>1654</v>
      </c>
      <c r="C9" s="150" t="s">
        <v>454</v>
      </c>
      <c r="D9" s="191">
        <v>0</v>
      </c>
    </row>
    <row r="10" spans="1:4">
      <c r="A10" s="315"/>
      <c r="B10" s="151" t="s">
        <v>1655</v>
      </c>
      <c r="C10" s="150" t="s">
        <v>457</v>
      </c>
      <c r="D10" s="204"/>
    </row>
    <row r="11" spans="1:4">
      <c r="A11" s="315"/>
      <c r="B11" s="151" t="s">
        <v>1656</v>
      </c>
      <c r="C11" s="150" t="s">
        <v>461</v>
      </c>
      <c r="D11" s="191">
        <v>0</v>
      </c>
    </row>
    <row r="12" spans="1:4">
      <c r="A12" s="315"/>
      <c r="B12" s="151" t="s">
        <v>1657</v>
      </c>
      <c r="C12" s="150" t="s">
        <v>464</v>
      </c>
      <c r="D12" s="191">
        <v>0</v>
      </c>
    </row>
    <row r="13" spans="1:4">
      <c r="A13" s="315"/>
      <c r="B13" s="151" t="s">
        <v>1658</v>
      </c>
      <c r="C13" s="150" t="s">
        <v>467</v>
      </c>
      <c r="D13" s="204"/>
    </row>
    <row r="14" spans="1:4">
      <c r="A14" s="315"/>
      <c r="B14" s="151" t="s">
        <v>1659</v>
      </c>
      <c r="C14" s="150" t="s">
        <v>469</v>
      </c>
      <c r="D14" s="204"/>
    </row>
    <row r="15" spans="1:4" ht="15.75" thickBot="1">
      <c r="A15" s="315"/>
      <c r="B15" s="151" t="s">
        <v>1660</v>
      </c>
      <c r="C15" s="150" t="s">
        <v>471</v>
      </c>
      <c r="D15" s="190">
        <v>0</v>
      </c>
    </row>
  </sheetData>
  <mergeCells count="2">
    <mergeCell ref="A1:D1"/>
    <mergeCell ref="A8:A15"/>
  </mergeCells>
  <pageMargins left="0.7" right="0.7" top="0.75" bottom="0.75" header="0.3" footer="0.3"/>
  <pageSetup paperSize="9" scale="52" orientation="landscape"/>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110F6-EDF5-4D27-A430-B757FAC786D8}">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1</v>
      </c>
      <c r="B1" s="320"/>
      <c r="C1" s="320"/>
      <c r="D1" s="320"/>
    </row>
    <row r="4" spans="1:4">
      <c r="D4" s="155" t="s">
        <v>446</v>
      </c>
    </row>
    <row r="5" spans="1:4" ht="45">
      <c r="D5" s="154" t="s">
        <v>1651</v>
      </c>
    </row>
    <row r="6" spans="1:4" ht="60">
      <c r="D6" s="154" t="s">
        <v>1662</v>
      </c>
    </row>
    <row r="7" spans="1:4" ht="15.75" thickBot="1">
      <c r="D7" s="153" t="s">
        <v>454</v>
      </c>
    </row>
    <row r="8" spans="1:4">
      <c r="A8" s="315" t="s">
        <v>449</v>
      </c>
      <c r="B8" s="151" t="s">
        <v>1653</v>
      </c>
      <c r="C8" s="150" t="s">
        <v>448</v>
      </c>
      <c r="D8" s="192">
        <v>2936000330.7600002</v>
      </c>
    </row>
    <row r="9" spans="1:4">
      <c r="A9" s="315"/>
      <c r="B9" s="151" t="s">
        <v>1654</v>
      </c>
      <c r="C9" s="150" t="s">
        <v>454</v>
      </c>
      <c r="D9" s="191">
        <v>0</v>
      </c>
    </row>
    <row r="10" spans="1:4">
      <c r="A10" s="315"/>
      <c r="B10" s="151" t="s">
        <v>1655</v>
      </c>
      <c r="C10" s="150" t="s">
        <v>457</v>
      </c>
      <c r="D10" s="191">
        <v>0</v>
      </c>
    </row>
    <row r="11" spans="1:4">
      <c r="A11" s="315"/>
      <c r="B11" s="151" t="s">
        <v>1656</v>
      </c>
      <c r="C11" s="150" t="s">
        <v>461</v>
      </c>
      <c r="D11" s="191">
        <v>0</v>
      </c>
    </row>
    <row r="12" spans="1:4">
      <c r="A12" s="315"/>
      <c r="B12" s="151" t="s">
        <v>1657</v>
      </c>
      <c r="C12" s="150" t="s">
        <v>464</v>
      </c>
      <c r="D12" s="191">
        <v>0</v>
      </c>
    </row>
    <row r="13" spans="1:4">
      <c r="A13" s="315"/>
      <c r="B13" s="151" t="s">
        <v>1658</v>
      </c>
      <c r="C13" s="150" t="s">
        <v>467</v>
      </c>
      <c r="D13" s="191">
        <v>0</v>
      </c>
    </row>
    <row r="14" spans="1:4">
      <c r="A14" s="315"/>
      <c r="B14" s="151" t="s">
        <v>1659</v>
      </c>
      <c r="C14" s="150" t="s">
        <v>469</v>
      </c>
      <c r="D14" s="191">
        <v>0</v>
      </c>
    </row>
    <row r="15" spans="1:4" ht="15.75" thickBot="1">
      <c r="A15" s="315"/>
      <c r="B15" s="151" t="s">
        <v>1660</v>
      </c>
      <c r="C15" s="150" t="s">
        <v>471</v>
      </c>
      <c r="D15" s="190">
        <v>0</v>
      </c>
    </row>
  </sheetData>
  <mergeCells count="2">
    <mergeCell ref="A1:D1"/>
    <mergeCell ref="A8:A15"/>
  </mergeCells>
  <pageMargins left="0.7" right="0.7" top="0.75" bottom="0.75" header="0.3" footer="0.3"/>
  <pageSetup paperSize="9" scale="52" orientation="landscape"/>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C919A-10C7-4350-972C-4582AE96932C}">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3</v>
      </c>
      <c r="B1" s="320"/>
      <c r="C1" s="320"/>
      <c r="D1" s="320"/>
    </row>
    <row r="4" spans="1:4">
      <c r="D4" s="155" t="s">
        <v>446</v>
      </c>
    </row>
    <row r="5" spans="1:4" ht="45">
      <c r="D5" s="154" t="s">
        <v>1651</v>
      </c>
    </row>
    <row r="6" spans="1:4">
      <c r="D6" s="154" t="s">
        <v>1664</v>
      </c>
    </row>
    <row r="7" spans="1:4" ht="15.75" thickBot="1">
      <c r="D7" s="153" t="s">
        <v>457</v>
      </c>
    </row>
    <row r="8" spans="1:4">
      <c r="A8" s="315" t="s">
        <v>449</v>
      </c>
      <c r="B8" s="151" t="s">
        <v>1653</v>
      </c>
      <c r="C8" s="150" t="s">
        <v>448</v>
      </c>
      <c r="D8" s="192">
        <v>2936000330.7600002</v>
      </c>
    </row>
    <row r="9" spans="1:4">
      <c r="A9" s="315"/>
      <c r="B9" s="151" t="s">
        <v>1654</v>
      </c>
      <c r="C9" s="150" t="s">
        <v>454</v>
      </c>
      <c r="D9" s="191">
        <v>0</v>
      </c>
    </row>
    <row r="10" spans="1:4">
      <c r="A10" s="315"/>
      <c r="B10" s="151" t="s">
        <v>1655</v>
      </c>
      <c r="C10" s="150" t="s">
        <v>457</v>
      </c>
      <c r="D10" s="191">
        <v>0</v>
      </c>
    </row>
    <row r="11" spans="1:4">
      <c r="A11" s="315"/>
      <c r="B11" s="151" t="s">
        <v>1656</v>
      </c>
      <c r="C11" s="150" t="s">
        <v>461</v>
      </c>
      <c r="D11" s="191">
        <v>0</v>
      </c>
    </row>
    <row r="12" spans="1:4">
      <c r="A12" s="315"/>
      <c r="B12" s="151" t="s">
        <v>1657</v>
      </c>
      <c r="C12" s="150" t="s">
        <v>464</v>
      </c>
      <c r="D12" s="191">
        <v>0</v>
      </c>
    </row>
    <row r="13" spans="1:4">
      <c r="A13" s="315"/>
      <c r="B13" s="151" t="s">
        <v>1658</v>
      </c>
      <c r="C13" s="150" t="s">
        <v>467</v>
      </c>
      <c r="D13" s="191">
        <v>0</v>
      </c>
    </row>
    <row r="14" spans="1:4">
      <c r="A14" s="315"/>
      <c r="B14" s="151" t="s">
        <v>1659</v>
      </c>
      <c r="C14" s="150" t="s">
        <v>469</v>
      </c>
      <c r="D14" s="191">
        <v>0</v>
      </c>
    </row>
    <row r="15" spans="1:4" ht="15.75" thickBot="1">
      <c r="A15" s="315"/>
      <c r="B15" s="151" t="s">
        <v>1660</v>
      </c>
      <c r="C15" s="150" t="s">
        <v>471</v>
      </c>
      <c r="D15" s="190">
        <v>0</v>
      </c>
    </row>
  </sheetData>
  <mergeCells count="2">
    <mergeCell ref="A1:D1"/>
    <mergeCell ref="A8:A15"/>
  </mergeCells>
  <pageMargins left="0.7" right="0.7" top="0.75" bottom="0.75" header="0.3" footer="0.3"/>
  <pageSetup paperSize="9" scale="57" orientation="landscape"/>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461ECB-C966-4007-9C98-E37258C6FD6A}">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5</v>
      </c>
      <c r="B1" s="320"/>
      <c r="C1" s="320"/>
      <c r="D1" s="320"/>
    </row>
    <row r="4" spans="1:4">
      <c r="D4" s="155" t="s">
        <v>446</v>
      </c>
    </row>
    <row r="5" spans="1:4" ht="45">
      <c r="D5" s="154" t="s">
        <v>1651</v>
      </c>
    </row>
    <row r="6" spans="1:4" ht="60">
      <c r="D6" s="154" t="s">
        <v>1666</v>
      </c>
    </row>
    <row r="7" spans="1:4" ht="15.75" thickBot="1">
      <c r="D7" s="153" t="s">
        <v>461</v>
      </c>
    </row>
    <row r="8" spans="1:4">
      <c r="A8" s="315" t="s">
        <v>449</v>
      </c>
      <c r="B8" s="151" t="s">
        <v>1653</v>
      </c>
      <c r="C8" s="150" t="s">
        <v>448</v>
      </c>
      <c r="D8" s="192">
        <v>0</v>
      </c>
    </row>
    <row r="9" spans="1:4">
      <c r="A9" s="315"/>
      <c r="B9" s="151" t="s">
        <v>1654</v>
      </c>
      <c r="C9" s="150" t="s">
        <v>454</v>
      </c>
      <c r="D9" s="191">
        <v>0</v>
      </c>
    </row>
    <row r="10" spans="1:4">
      <c r="A10" s="315"/>
      <c r="B10" s="151" t="s">
        <v>1655</v>
      </c>
      <c r="C10" s="150" t="s">
        <v>457</v>
      </c>
      <c r="D10" s="191">
        <v>0</v>
      </c>
    </row>
    <row r="11" spans="1:4">
      <c r="A11" s="315"/>
      <c r="B11" s="151" t="s">
        <v>1656</v>
      </c>
      <c r="C11" s="150" t="s">
        <v>461</v>
      </c>
      <c r="D11" s="191">
        <v>0</v>
      </c>
    </row>
    <row r="12" spans="1:4">
      <c r="A12" s="315"/>
      <c r="B12" s="151" t="s">
        <v>1657</v>
      </c>
      <c r="C12" s="150" t="s">
        <v>464</v>
      </c>
      <c r="D12" s="191">
        <v>0</v>
      </c>
    </row>
    <row r="13" spans="1:4">
      <c r="A13" s="315"/>
      <c r="B13" s="151" t="s">
        <v>1658</v>
      </c>
      <c r="C13" s="150" t="s">
        <v>467</v>
      </c>
      <c r="D13" s="191">
        <v>0</v>
      </c>
    </row>
    <row r="14" spans="1:4">
      <c r="A14" s="315"/>
      <c r="B14" s="151" t="s">
        <v>1659</v>
      </c>
      <c r="C14" s="150" t="s">
        <v>469</v>
      </c>
      <c r="D14" s="191">
        <v>0</v>
      </c>
    </row>
    <row r="15" spans="1:4" ht="15.75" thickBot="1">
      <c r="A15" s="315"/>
      <c r="B15" s="151" t="s">
        <v>1660</v>
      </c>
      <c r="C15" s="150" t="s">
        <v>471</v>
      </c>
      <c r="D15" s="190">
        <v>0</v>
      </c>
    </row>
  </sheetData>
  <mergeCells count="2">
    <mergeCell ref="A1:D1"/>
    <mergeCell ref="A8:A15"/>
  </mergeCells>
  <pageMargins left="0.7" right="0.7" top="0.75" bottom="0.75" header="0.3" footer="0.3"/>
  <pageSetup paperSize="9" scale="47" orientation="landscape"/>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75A425-D4DD-4826-B5EC-91D49230E8DD}">
  <dimension ref="A1:D15"/>
  <sheetViews>
    <sheetView workbookViewId="0">
      <pane xSplit="3" ySplit="7" topLeftCell="D8" activePane="bottomRight" state="frozen"/>
      <selection pane="bottomRight" activeCell="B7" sqref="B7:F7"/>
      <selection pane="bottomLeft" activeCell="B7" sqref="B7:F7"/>
      <selection pane="topRight" activeCell="B7" sqref="B7:F7"/>
    </sheetView>
  </sheetViews>
  <sheetFormatPr defaultRowHeight="15"/>
  <cols>
    <col min="1" max="1" width="5.7109375" style="148" customWidth="1"/>
    <col min="2" max="2" width="43.42578125" style="148" bestFit="1" customWidth="1"/>
    <col min="3" max="3" width="5" style="148" bestFit="1" customWidth="1"/>
    <col min="4" max="4" width="20.7109375" style="148" customWidth="1"/>
    <col min="5" max="16384" width="9.140625" style="148"/>
  </cols>
  <sheetData>
    <row r="1" spans="1:4">
      <c r="A1" s="319" t="s">
        <v>1667</v>
      </c>
      <c r="B1" s="320"/>
      <c r="C1" s="320"/>
      <c r="D1" s="320"/>
    </row>
    <row r="4" spans="1:4">
      <c r="D4" s="155" t="s">
        <v>446</v>
      </c>
    </row>
    <row r="5" spans="1:4" ht="45">
      <c r="D5" s="154" t="s">
        <v>1651</v>
      </c>
    </row>
    <row r="6" spans="1:4" ht="45">
      <c r="D6" s="154" t="s">
        <v>1668</v>
      </c>
    </row>
    <row r="7" spans="1:4" ht="15.75" thickBot="1">
      <c r="D7" s="153" t="s">
        <v>464</v>
      </c>
    </row>
    <row r="8" spans="1:4">
      <c r="A8" s="315" t="s">
        <v>449</v>
      </c>
      <c r="B8" s="151" t="s">
        <v>1653</v>
      </c>
      <c r="C8" s="150" t="s">
        <v>448</v>
      </c>
      <c r="D8" s="192">
        <v>0</v>
      </c>
    </row>
    <row r="9" spans="1:4">
      <c r="A9" s="315"/>
      <c r="B9" s="151" t="s">
        <v>1654</v>
      </c>
      <c r="C9" s="150" t="s">
        <v>454</v>
      </c>
      <c r="D9" s="191">
        <v>0</v>
      </c>
    </row>
    <row r="10" spans="1:4">
      <c r="A10" s="315"/>
      <c r="B10" s="151" t="s">
        <v>1655</v>
      </c>
      <c r="C10" s="150" t="s">
        <v>457</v>
      </c>
      <c r="D10" s="191">
        <v>0</v>
      </c>
    </row>
    <row r="11" spans="1:4">
      <c r="A11" s="315"/>
      <c r="B11" s="151" t="s">
        <v>1656</v>
      </c>
      <c r="C11" s="150" t="s">
        <v>461</v>
      </c>
      <c r="D11" s="191">
        <v>0</v>
      </c>
    </row>
    <row r="12" spans="1:4">
      <c r="A12" s="315"/>
      <c r="B12" s="151" t="s">
        <v>1657</v>
      </c>
      <c r="C12" s="150" t="s">
        <v>464</v>
      </c>
      <c r="D12" s="191">
        <v>0</v>
      </c>
    </row>
    <row r="13" spans="1:4">
      <c r="A13" s="315"/>
      <c r="B13" s="151" t="s">
        <v>1658</v>
      </c>
      <c r="C13" s="150" t="s">
        <v>467</v>
      </c>
      <c r="D13" s="191">
        <v>0</v>
      </c>
    </row>
    <row r="14" spans="1:4">
      <c r="A14" s="315"/>
      <c r="B14" s="151" t="s">
        <v>1659</v>
      </c>
      <c r="C14" s="150" t="s">
        <v>469</v>
      </c>
      <c r="D14" s="191">
        <v>0</v>
      </c>
    </row>
    <row r="15" spans="1:4" ht="15.75" thickBot="1">
      <c r="A15" s="315"/>
      <c r="B15" s="151" t="s">
        <v>1660</v>
      </c>
      <c r="C15" s="150" t="s">
        <v>471</v>
      </c>
      <c r="D15" s="190">
        <v>0</v>
      </c>
    </row>
  </sheetData>
  <mergeCells count="2">
    <mergeCell ref="A1:D1"/>
    <mergeCell ref="A8:A15"/>
  </mergeCells>
  <pageMargins left="0.7" right="0.7" top="0.75" bottom="0.75" header="0.3" footer="0.3"/>
  <pageSetup paperSize="9" scale="43" orientation="landscape"/>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126AA04C209C84C8B08B8F4CB9EC40D" ma:contentTypeVersion="31" ma:contentTypeDescription="Create a new document." ma:contentTypeScope="" ma:versionID="78e098b30aeea3f5198e22f0afa7b9f3">
  <xsd:schema xmlns:xsd="http://www.w3.org/2001/XMLSchema" xmlns:xs="http://www.w3.org/2001/XMLSchema" xmlns:p="http://schemas.microsoft.com/office/2006/metadata/properties" xmlns:ns2="623bdf61-281d-44a0-b86f-9ddacde886a8" xmlns:ns3="3b2da680-8fed-4e3e-a137-c6bf73468fa4" targetNamespace="http://schemas.microsoft.com/office/2006/metadata/properties" ma:root="true" ma:fieldsID="10d9a9d108d47b993d0aded065f74004" ns2:_="" ns3:_="">
    <xsd:import namespace="623bdf61-281d-44a0-b86f-9ddacde886a8"/>
    <xsd:import namespace="3b2da680-8fed-4e3e-a137-c6bf73468fa4"/>
    <xsd:element name="properties">
      <xsd:complexType>
        <xsd:sequence>
          <xsd:element name="documentManagement">
            <xsd:complexType>
              <xsd:all>
                <xsd:element ref="ns2:MetadataX" minOccurs="0"/>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Behandlingsdato" minOccurs="0"/>
                <xsd:element ref="ns2:Behandlingsted" minOccurs="0"/>
                <xsd:element ref="ns2:MediaServiceAutoTag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DateTaken"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3bdf61-281d-44a0-b86f-9ddacde886a8" elementFormDefault="qualified">
    <xsd:import namespace="http://schemas.microsoft.com/office/2006/documentManagement/types"/>
    <xsd:import namespace="http://schemas.microsoft.com/office/infopath/2007/PartnerControls"/>
    <xsd:element name="MetadataX" ma:index="1" nillable="true" ma:displayName="Risikostyring" ma:description="Risikostyring" ma:format="Dropdown" ma:internalName="MetadataX">
      <xsd:simpleType>
        <xsd:restriction base="dms:Choice">
          <xsd:enumeration value="General-administrativt"/>
          <xsd:enumeration value="Faglig informasjon"/>
          <xsd:enumeration value="Gjenopprettingsplan"/>
          <xsd:enumeration value="Kapitalbehovsvurdering"/>
          <xsd:enumeration value="Prosjekter Risikostyring"/>
          <xsd:enumeration value="Risikoappetitt"/>
          <xsd:enumeration value="Risikostyring"/>
          <xsd:enumeration value="Risikovurdering"/>
          <xsd:enumeration value="Styrende dokumenter"/>
        </xsd:restriction>
      </xsd:simpleType>
    </xsd:element>
    <xsd:element name="MediaServiceMetadata" ma:index="6" nillable="true" ma:displayName="MediaServiceMetadata" ma:hidden="true" ma:internalName="MediaServiceMetadata" ma:readOnly="true">
      <xsd:simpleType>
        <xsd:restriction base="dms:Note"/>
      </xsd:simpleType>
    </xsd:element>
    <xsd:element name="MediaServiceFastMetadata" ma:index="7"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Behandlingsdato" ma:index="15" nillable="true" ma:displayName="Behandlingsdato" ma:format="DateOnly" ma:internalName="Behandlingsdato">
      <xsd:simpleType>
        <xsd:restriction base="dms:DateTime"/>
      </xsd:simpleType>
    </xsd:element>
    <xsd:element name="Behandlingsted" ma:index="16" nillable="true" ma:displayName="Behandlingsted" ma:description="Behandlingsted" ma:format="Dropdown" ma:internalName="Behandlingsted">
      <xsd:simpleType>
        <xsd:restriction base="dms:Choice">
          <xsd:enumeration value="Finanskomité"/>
          <xsd:enumeration value="Risikoutvalg"/>
          <xsd:enumeration value="Avdelingsmøte risikostyring"/>
          <xsd:enumeration value="Styret"/>
          <xsd:enumeration value="LG"/>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41ec5011-914b-4bb6-8401-567d6879142e" ma:termSetId="09814cd3-568e-fe90-9814-8d621ff8fb84" ma:anchorId="fba54fb3-c3e1-fe81-a776-ca4b69148c4d" ma:open="true" ma:isKeyword="false">
      <xsd:complexType>
        <xsd:sequence>
          <xsd:element ref="pc:Terms" minOccurs="0" maxOccurs="1"/>
        </xsd:sequence>
      </xsd:complexType>
    </xsd:element>
    <xsd:element name="MediaServiceDateTaken" ma:index="24" nillable="true" ma:displayName="MediaServiceDateTaken" ma:hidden="true" ma:indexed="true" ma:internalName="MediaServiceDateTaken" ma:readOnly="true">
      <xsd:simpleType>
        <xsd:restriction base="dms:Text"/>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b2da680-8fed-4e3e-a137-c6bf73468fa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81634e45-a4d5-4472-bcbb-34f5b40c91e3}" ma:internalName="TaxCatchAll" ma:showField="CatchAllData" ma:web="3b2da680-8fed-4e3e-a137-c6bf73468fa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623bdf61-281d-44a0-b86f-9ddacde886a8">
      <Terms xmlns="http://schemas.microsoft.com/office/infopath/2007/PartnerControls"/>
    </lcf76f155ced4ddcb4097134ff3c332f>
    <Behandlingsted xmlns="623bdf61-281d-44a0-b86f-9ddacde886a8" xsi:nil="true"/>
    <MetadataX xmlns="623bdf61-281d-44a0-b86f-9ddacde886a8" xsi:nil="true"/>
    <TaxCatchAll xmlns="3b2da680-8fed-4e3e-a137-c6bf73468fa4" xsi:nil="true"/>
    <Behandlingsdato xmlns="623bdf61-281d-44a0-b86f-9ddacde886a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14169-5683-4E3E-84D4-C75762256F9F}"/>
</file>

<file path=customXml/itemProps2.xml><?xml version="1.0" encoding="utf-8"?>
<ds:datastoreItem xmlns:ds="http://schemas.openxmlformats.org/officeDocument/2006/customXml" ds:itemID="{827FA939-149A-461B-BEF3-3DF140DB95AC}"/>
</file>

<file path=customXml/itemProps3.xml><?xml version="1.0" encoding="utf-8"?>
<ds:datastoreItem xmlns:ds="http://schemas.openxmlformats.org/officeDocument/2006/customXml" ds:itemID="{E7A46EF6-808B-4467-9019-5E60840195F8}"/>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Magnus Torgersen</cp:lastModifiedBy>
  <cp:revision/>
  <dcterms:created xsi:type="dcterms:W3CDTF">2026-02-25T12:44:35Z</dcterms:created>
  <dcterms:modified xsi:type="dcterms:W3CDTF">2026-03-12T14:12: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06a2ebb-3286-4d40-a8f3-4a3989508e42_Enabled">
    <vt:lpwstr>true</vt:lpwstr>
  </property>
  <property fmtid="{D5CDD505-2E9C-101B-9397-08002B2CF9AE}" pid="3" name="MSIP_Label_806a2ebb-3286-4d40-a8f3-4a3989508e42_SetDate">
    <vt:lpwstr>2025-10-30T10:52:52Z</vt:lpwstr>
  </property>
  <property fmtid="{D5CDD505-2E9C-101B-9397-08002B2CF9AE}" pid="4" name="MSIP_Label_806a2ebb-3286-4d40-a8f3-4a3989508e42_Method">
    <vt:lpwstr>Standard</vt:lpwstr>
  </property>
  <property fmtid="{D5CDD505-2E9C-101B-9397-08002B2CF9AE}" pid="5" name="MSIP_Label_806a2ebb-3286-4d40-a8f3-4a3989508e42_Name">
    <vt:lpwstr>Intern</vt:lpwstr>
  </property>
  <property fmtid="{D5CDD505-2E9C-101B-9397-08002B2CF9AE}" pid="6" name="MSIP_Label_806a2ebb-3286-4d40-a8f3-4a3989508e42_SiteId">
    <vt:lpwstr>d9e64bf3-38e3-4174-ae8d-945fd1b6e59f</vt:lpwstr>
  </property>
  <property fmtid="{D5CDD505-2E9C-101B-9397-08002B2CF9AE}" pid="7" name="MSIP_Label_806a2ebb-3286-4d40-a8f3-4a3989508e42_ActionId">
    <vt:lpwstr>6ba45813-14fb-4164-acb5-3a244420e2d5</vt:lpwstr>
  </property>
  <property fmtid="{D5CDD505-2E9C-101B-9397-08002B2CF9AE}" pid="8" name="MSIP_Label_806a2ebb-3286-4d40-a8f3-4a3989508e42_ContentBits">
    <vt:lpwstr>0</vt:lpwstr>
  </property>
  <property fmtid="{D5CDD505-2E9C-101B-9397-08002B2CF9AE}" pid="9" name="MSIP_Label_806a2ebb-3286-4d40-a8f3-4a3989508e42_Tag">
    <vt:lpwstr>10, 3, 0, 1</vt:lpwstr>
  </property>
  <property fmtid="{D5CDD505-2E9C-101B-9397-08002B2CF9AE}" pid="10" name="MediaServiceImageTags">
    <vt:lpwstr/>
  </property>
  <property fmtid="{D5CDD505-2E9C-101B-9397-08002B2CF9AE}" pid="11" name="ContentTypeId">
    <vt:lpwstr>0x0101004126AA04C209C84C8B08B8F4CB9EC40D</vt:lpwstr>
  </property>
  <property fmtid="{D5CDD505-2E9C-101B-9397-08002B2CF9AE}" pid="12" name="Order">
    <vt:r8>534600</vt:r8>
  </property>
  <property fmtid="{D5CDD505-2E9C-101B-9397-08002B2CF9AE}" pid="13" name="xd_Signature">
    <vt:bool>false</vt:bool>
  </property>
  <property fmtid="{D5CDD505-2E9C-101B-9397-08002B2CF9AE}" pid="14" name="xd_ProgID">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